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theme/themeOverride1.xml" ContentType="application/vnd.openxmlformats-officedocument.themeOverride+xml"/>
  <Override PartName="/xl/drawings/drawing12.xml" ContentType="application/vnd.openxmlformats-officedocument.drawingml.chartshapes+xml"/>
  <Override PartName="/xl/charts/chart14.xml" ContentType="application/vnd.openxmlformats-officedocument.drawingml.chart+xml"/>
  <Override PartName="/xl/theme/themeOverride2.xml" ContentType="application/vnd.openxmlformats-officedocument.themeOverrid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drawings/drawing15.xml" ContentType="application/vnd.openxmlformats-officedocument.drawingml.chartshapes+xml"/>
  <Override PartName="/xl/charts/chart16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theme/themeOverride3.xml" ContentType="application/vnd.openxmlformats-officedocument.themeOverride+xml"/>
  <Override PartName="/xl/drawings/drawing18.xml" ContentType="application/vnd.openxmlformats-officedocument.drawingml.chartshapes+xml"/>
  <Override PartName="/xl/charts/chart18.xml" ContentType="application/vnd.openxmlformats-officedocument.drawingml.chart+xml"/>
  <Override PartName="/xl/theme/themeOverride4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drawings/drawing21.xml" ContentType="application/vnd.openxmlformats-officedocument.drawingml.chartshapes+xml"/>
  <Override PartName="/xl/charts/chart20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0_06\ábrák\NETRE\"/>
    </mc:Choice>
  </mc:AlternateContent>
  <xr:revisionPtr revIDLastSave="0" documentId="13_ncr:1_{1888858D-D5F1-4001-857C-7686B0B97977}" xr6:coauthVersionLast="45" xr6:coauthVersionMax="45" xr10:uidLastSave="{00000000-0000-0000-0000-000000000000}"/>
  <bookViews>
    <workbookView xWindow="-120" yWindow="-120" windowWidth="29040" windowHeight="15990" tabRatio="851" xr2:uid="{00000000-000D-0000-FFFF-FFFF00000000}"/>
  </bookViews>
  <sheets>
    <sheet name="c4-1" sheetId="75" r:id="rId1"/>
    <sheet name="c4-2" sheetId="68" r:id="rId2"/>
    <sheet name="c4-3" sheetId="73" r:id="rId3"/>
    <sheet name="c4-4" sheetId="72" r:id="rId4"/>
    <sheet name="c4-5" sheetId="96" r:id="rId5"/>
    <sheet name="cb4-6" sheetId="120" r:id="rId6"/>
    <sheet name="c4-7" sheetId="112" r:id="rId7"/>
    <sheet name="c4-8" sheetId="118" r:id="rId8"/>
    <sheet name="c4-9" sheetId="117" r:id="rId9"/>
    <sheet name="c4-10" sheetId="113" r:id="rId10"/>
    <sheet name="c4-11" sheetId="116" r:id="rId11"/>
    <sheet name="tb4-1" sheetId="12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" localSheetId="5" hidden="1">[1]Market!#REF!</definedName>
    <definedName name="_" localSheetId="11" hidden="1">[1]Market!#REF!</definedName>
    <definedName name="_" hidden="1">[1]Market!#REF!</definedName>
    <definedName name="____________________________cp1" localSheetId="5" hidden="1">{"'előző év december'!$A$2:$CP$214"}</definedName>
    <definedName name="____________________________cp1" localSheetId="11" hidden="1">{"'előző év december'!$A$2:$CP$214"}</definedName>
    <definedName name="____________________________cp1" hidden="1">{"'előző év december'!$A$2:$CP$214"}</definedName>
    <definedName name="____________________________cp10" localSheetId="5" hidden="1">{"'előző év december'!$A$2:$CP$214"}</definedName>
    <definedName name="____________________________cp10" localSheetId="11" hidden="1">{"'előző év december'!$A$2:$CP$214"}</definedName>
    <definedName name="____________________________cp10" hidden="1">{"'előző év december'!$A$2:$CP$214"}</definedName>
    <definedName name="____________________________cp11" localSheetId="5" hidden="1">{"'előző év december'!$A$2:$CP$214"}</definedName>
    <definedName name="____________________________cp11" localSheetId="11" hidden="1">{"'előző év december'!$A$2:$CP$214"}</definedName>
    <definedName name="____________________________cp11" hidden="1">{"'előző év december'!$A$2:$CP$214"}</definedName>
    <definedName name="____________________________cp2" localSheetId="5" hidden="1">{"'előző év december'!$A$2:$CP$214"}</definedName>
    <definedName name="____________________________cp2" localSheetId="11" hidden="1">{"'előző év december'!$A$2:$CP$214"}</definedName>
    <definedName name="____________________________cp2" hidden="1">{"'előző év december'!$A$2:$CP$214"}</definedName>
    <definedName name="____________________________cp3" localSheetId="5" hidden="1">{"'előző év december'!$A$2:$CP$214"}</definedName>
    <definedName name="____________________________cp3" localSheetId="11" hidden="1">{"'előző év december'!$A$2:$CP$214"}</definedName>
    <definedName name="____________________________cp3" hidden="1">{"'előző év december'!$A$2:$CP$214"}</definedName>
    <definedName name="____________________________cp4" localSheetId="5" hidden="1">{"'előző év december'!$A$2:$CP$214"}</definedName>
    <definedName name="____________________________cp4" localSheetId="11" hidden="1">{"'előző év december'!$A$2:$CP$214"}</definedName>
    <definedName name="____________________________cp4" hidden="1">{"'előző év december'!$A$2:$CP$214"}</definedName>
    <definedName name="____________________________cp5" localSheetId="5" hidden="1">{"'előző év december'!$A$2:$CP$214"}</definedName>
    <definedName name="____________________________cp5" localSheetId="11" hidden="1">{"'előző év december'!$A$2:$CP$214"}</definedName>
    <definedName name="____________________________cp5" hidden="1">{"'előző év december'!$A$2:$CP$214"}</definedName>
    <definedName name="____________________________cp6" localSheetId="5" hidden="1">{"'előző év december'!$A$2:$CP$214"}</definedName>
    <definedName name="____________________________cp6" localSheetId="11" hidden="1">{"'előző év december'!$A$2:$CP$214"}</definedName>
    <definedName name="____________________________cp6" hidden="1">{"'előző év december'!$A$2:$CP$214"}</definedName>
    <definedName name="____________________________cp7" localSheetId="5" hidden="1">{"'előző év december'!$A$2:$CP$214"}</definedName>
    <definedName name="____________________________cp7" localSheetId="11" hidden="1">{"'előző év december'!$A$2:$CP$214"}</definedName>
    <definedName name="____________________________cp7" hidden="1">{"'előző év december'!$A$2:$CP$214"}</definedName>
    <definedName name="____________________________cp8" localSheetId="5" hidden="1">{"'előző év december'!$A$2:$CP$214"}</definedName>
    <definedName name="____________________________cp8" localSheetId="11" hidden="1">{"'előző év december'!$A$2:$CP$214"}</definedName>
    <definedName name="____________________________cp8" hidden="1">{"'előző év december'!$A$2:$CP$214"}</definedName>
    <definedName name="____________________________cp9" localSheetId="5" hidden="1">{"'előző év december'!$A$2:$CP$214"}</definedName>
    <definedName name="____________________________cp9" localSheetId="11" hidden="1">{"'előző év december'!$A$2:$CP$214"}</definedName>
    <definedName name="____________________________cp9" hidden="1">{"'előző év december'!$A$2:$CP$214"}</definedName>
    <definedName name="____________________________cpr2" localSheetId="5" hidden="1">{"'előző év december'!$A$2:$CP$214"}</definedName>
    <definedName name="____________________________cpr2" localSheetId="11" hidden="1">{"'előző év december'!$A$2:$CP$214"}</definedName>
    <definedName name="____________________________cpr2" hidden="1">{"'előző év december'!$A$2:$CP$214"}</definedName>
    <definedName name="____________________________cpr3" localSheetId="5" hidden="1">{"'előző év december'!$A$2:$CP$214"}</definedName>
    <definedName name="____________________________cpr3" localSheetId="11" hidden="1">{"'előző év december'!$A$2:$CP$214"}</definedName>
    <definedName name="____________________________cpr3" hidden="1">{"'előző év december'!$A$2:$CP$214"}</definedName>
    <definedName name="____________________________cpr4" localSheetId="5" hidden="1">{"'előző év december'!$A$2:$CP$214"}</definedName>
    <definedName name="____________________________cpr4" localSheetId="11" hidden="1">{"'előző év december'!$A$2:$CP$214"}</definedName>
    <definedName name="____________________________cpr4" hidden="1">{"'előző év december'!$A$2:$CP$214"}</definedName>
    <definedName name="___________________________cp1" localSheetId="5" hidden="1">{"'előző év december'!$A$2:$CP$214"}</definedName>
    <definedName name="___________________________cp1" localSheetId="11" hidden="1">{"'előző év december'!$A$2:$CP$214"}</definedName>
    <definedName name="___________________________cp1" hidden="1">{"'előző év december'!$A$2:$CP$214"}</definedName>
    <definedName name="___________________________cp10" localSheetId="5" hidden="1">{"'előző év december'!$A$2:$CP$214"}</definedName>
    <definedName name="___________________________cp10" localSheetId="11" hidden="1">{"'előző év december'!$A$2:$CP$214"}</definedName>
    <definedName name="___________________________cp10" hidden="1">{"'előző év december'!$A$2:$CP$214"}</definedName>
    <definedName name="___________________________cp11" localSheetId="5" hidden="1">{"'előző év december'!$A$2:$CP$214"}</definedName>
    <definedName name="___________________________cp11" localSheetId="11" hidden="1">{"'előző év december'!$A$2:$CP$214"}</definedName>
    <definedName name="___________________________cp11" hidden="1">{"'előző év december'!$A$2:$CP$214"}</definedName>
    <definedName name="___________________________cp2" localSheetId="5" hidden="1">{"'előző év december'!$A$2:$CP$214"}</definedName>
    <definedName name="___________________________cp2" localSheetId="11" hidden="1">{"'előző év december'!$A$2:$CP$214"}</definedName>
    <definedName name="___________________________cp2" hidden="1">{"'előző év december'!$A$2:$CP$214"}</definedName>
    <definedName name="___________________________cp3" localSheetId="5" hidden="1">{"'előző év december'!$A$2:$CP$214"}</definedName>
    <definedName name="___________________________cp3" localSheetId="11" hidden="1">{"'előző év december'!$A$2:$CP$214"}</definedName>
    <definedName name="___________________________cp3" hidden="1">{"'előző év december'!$A$2:$CP$214"}</definedName>
    <definedName name="___________________________cp4" localSheetId="5" hidden="1">{"'előző év december'!$A$2:$CP$214"}</definedName>
    <definedName name="___________________________cp4" localSheetId="11" hidden="1">{"'előző év december'!$A$2:$CP$214"}</definedName>
    <definedName name="___________________________cp4" hidden="1">{"'előző év december'!$A$2:$CP$214"}</definedName>
    <definedName name="___________________________cp5" localSheetId="5" hidden="1">{"'előző év december'!$A$2:$CP$214"}</definedName>
    <definedName name="___________________________cp5" localSheetId="11" hidden="1">{"'előző év december'!$A$2:$CP$214"}</definedName>
    <definedName name="___________________________cp5" hidden="1">{"'előző év december'!$A$2:$CP$214"}</definedName>
    <definedName name="___________________________cp6" localSheetId="5" hidden="1">{"'előző év december'!$A$2:$CP$214"}</definedName>
    <definedName name="___________________________cp6" localSheetId="11" hidden="1">{"'előző év december'!$A$2:$CP$214"}</definedName>
    <definedName name="___________________________cp6" hidden="1">{"'előző év december'!$A$2:$CP$214"}</definedName>
    <definedName name="___________________________cp7" localSheetId="5" hidden="1">{"'előző év december'!$A$2:$CP$214"}</definedName>
    <definedName name="___________________________cp7" localSheetId="11" hidden="1">{"'előző év december'!$A$2:$CP$214"}</definedName>
    <definedName name="___________________________cp7" hidden="1">{"'előző év december'!$A$2:$CP$214"}</definedName>
    <definedName name="___________________________cp8" localSheetId="5" hidden="1">{"'előző év december'!$A$2:$CP$214"}</definedName>
    <definedName name="___________________________cp8" localSheetId="11" hidden="1">{"'előző év december'!$A$2:$CP$214"}</definedName>
    <definedName name="___________________________cp8" hidden="1">{"'előző év december'!$A$2:$CP$214"}</definedName>
    <definedName name="___________________________cp9" localSheetId="5" hidden="1">{"'előző év december'!$A$2:$CP$214"}</definedName>
    <definedName name="___________________________cp9" localSheetId="11" hidden="1">{"'előző év december'!$A$2:$CP$214"}</definedName>
    <definedName name="___________________________cp9" hidden="1">{"'előző év december'!$A$2:$CP$214"}</definedName>
    <definedName name="___________________________cpr2" localSheetId="5" hidden="1">{"'előző év december'!$A$2:$CP$214"}</definedName>
    <definedName name="___________________________cpr2" localSheetId="11" hidden="1">{"'előző év december'!$A$2:$CP$214"}</definedName>
    <definedName name="___________________________cpr2" hidden="1">{"'előző év december'!$A$2:$CP$214"}</definedName>
    <definedName name="___________________________cpr3" localSheetId="5" hidden="1">{"'előző év december'!$A$2:$CP$214"}</definedName>
    <definedName name="___________________________cpr3" localSheetId="11" hidden="1">{"'előző év december'!$A$2:$CP$214"}</definedName>
    <definedName name="___________________________cpr3" hidden="1">{"'előző év december'!$A$2:$CP$214"}</definedName>
    <definedName name="___________________________cpr4" localSheetId="5" hidden="1">{"'előző év december'!$A$2:$CP$214"}</definedName>
    <definedName name="___________________________cpr4" localSheetId="11" hidden="1">{"'előző év december'!$A$2:$CP$214"}</definedName>
    <definedName name="___________________________cpr4" hidden="1">{"'előző év december'!$A$2:$CP$214"}</definedName>
    <definedName name="__________________________cp1" localSheetId="5" hidden="1">{"'előző év december'!$A$2:$CP$214"}</definedName>
    <definedName name="__________________________cp1" localSheetId="11" hidden="1">{"'előző év december'!$A$2:$CP$214"}</definedName>
    <definedName name="__________________________cp1" hidden="1">{"'előző év december'!$A$2:$CP$214"}</definedName>
    <definedName name="__________________________cp10" localSheetId="5" hidden="1">{"'előző év december'!$A$2:$CP$214"}</definedName>
    <definedName name="__________________________cp10" localSheetId="11" hidden="1">{"'előző év december'!$A$2:$CP$214"}</definedName>
    <definedName name="__________________________cp10" hidden="1">{"'előző év december'!$A$2:$CP$214"}</definedName>
    <definedName name="__________________________cp11" localSheetId="5" hidden="1">{"'előző év december'!$A$2:$CP$214"}</definedName>
    <definedName name="__________________________cp11" localSheetId="11" hidden="1">{"'előző év december'!$A$2:$CP$214"}</definedName>
    <definedName name="__________________________cp11" hidden="1">{"'előző év december'!$A$2:$CP$214"}</definedName>
    <definedName name="__________________________cp2" localSheetId="5" hidden="1">{"'előző év december'!$A$2:$CP$214"}</definedName>
    <definedName name="__________________________cp2" localSheetId="11" hidden="1">{"'előző év december'!$A$2:$CP$214"}</definedName>
    <definedName name="__________________________cp2" hidden="1">{"'előző év december'!$A$2:$CP$214"}</definedName>
    <definedName name="__________________________cp3" localSheetId="5" hidden="1">{"'előző év december'!$A$2:$CP$214"}</definedName>
    <definedName name="__________________________cp3" localSheetId="11" hidden="1">{"'előző év december'!$A$2:$CP$214"}</definedName>
    <definedName name="__________________________cp3" hidden="1">{"'előző év december'!$A$2:$CP$214"}</definedName>
    <definedName name="__________________________cp4" localSheetId="5" hidden="1">{"'előző év december'!$A$2:$CP$214"}</definedName>
    <definedName name="__________________________cp4" localSheetId="11" hidden="1">{"'előző év december'!$A$2:$CP$214"}</definedName>
    <definedName name="__________________________cp4" hidden="1">{"'előző év december'!$A$2:$CP$214"}</definedName>
    <definedName name="__________________________cp5" localSheetId="5" hidden="1">{"'előző év december'!$A$2:$CP$214"}</definedName>
    <definedName name="__________________________cp5" localSheetId="11" hidden="1">{"'előző év december'!$A$2:$CP$214"}</definedName>
    <definedName name="__________________________cp5" hidden="1">{"'előző év december'!$A$2:$CP$214"}</definedName>
    <definedName name="__________________________cp6" localSheetId="5" hidden="1">{"'előző év december'!$A$2:$CP$214"}</definedName>
    <definedName name="__________________________cp6" localSheetId="11" hidden="1">{"'előző év december'!$A$2:$CP$214"}</definedName>
    <definedName name="__________________________cp6" hidden="1">{"'előző év december'!$A$2:$CP$214"}</definedName>
    <definedName name="__________________________cp7" localSheetId="5" hidden="1">{"'előző év december'!$A$2:$CP$214"}</definedName>
    <definedName name="__________________________cp7" localSheetId="11" hidden="1">{"'előző év december'!$A$2:$CP$214"}</definedName>
    <definedName name="__________________________cp7" hidden="1">{"'előző év december'!$A$2:$CP$214"}</definedName>
    <definedName name="__________________________cp8" localSheetId="5" hidden="1">{"'előző év december'!$A$2:$CP$214"}</definedName>
    <definedName name="__________________________cp8" localSheetId="11" hidden="1">{"'előző év december'!$A$2:$CP$214"}</definedName>
    <definedName name="__________________________cp8" hidden="1">{"'előző év december'!$A$2:$CP$214"}</definedName>
    <definedName name="__________________________cp9" localSheetId="5" hidden="1">{"'előző év december'!$A$2:$CP$214"}</definedName>
    <definedName name="__________________________cp9" localSheetId="11" hidden="1">{"'előző év december'!$A$2:$CP$214"}</definedName>
    <definedName name="__________________________cp9" hidden="1">{"'előző év december'!$A$2:$CP$214"}</definedName>
    <definedName name="__________________________cpr2" localSheetId="5" hidden="1">{"'előző év december'!$A$2:$CP$214"}</definedName>
    <definedName name="__________________________cpr2" localSheetId="11" hidden="1">{"'előző év december'!$A$2:$CP$214"}</definedName>
    <definedName name="__________________________cpr2" hidden="1">{"'előző év december'!$A$2:$CP$214"}</definedName>
    <definedName name="__________________________cpr3" localSheetId="5" hidden="1">{"'előző év december'!$A$2:$CP$214"}</definedName>
    <definedName name="__________________________cpr3" localSheetId="11" hidden="1">{"'előző év december'!$A$2:$CP$214"}</definedName>
    <definedName name="__________________________cpr3" hidden="1">{"'előző év december'!$A$2:$CP$214"}</definedName>
    <definedName name="__________________________cpr4" localSheetId="5" hidden="1">{"'előző év december'!$A$2:$CP$214"}</definedName>
    <definedName name="__________________________cpr4" localSheetId="11" hidden="1">{"'előző év december'!$A$2:$CP$214"}</definedName>
    <definedName name="__________________________cpr4" hidden="1">{"'előző év december'!$A$2:$CP$214"}</definedName>
    <definedName name="_________________________cp1" localSheetId="5" hidden="1">{"'előző év december'!$A$2:$CP$214"}</definedName>
    <definedName name="_________________________cp1" localSheetId="11" hidden="1">{"'előző év december'!$A$2:$CP$214"}</definedName>
    <definedName name="_________________________cp1" hidden="1">{"'előző év december'!$A$2:$CP$214"}</definedName>
    <definedName name="_________________________cp10" localSheetId="5" hidden="1">{"'előző év december'!$A$2:$CP$214"}</definedName>
    <definedName name="_________________________cp10" localSheetId="11" hidden="1">{"'előző év december'!$A$2:$CP$214"}</definedName>
    <definedName name="_________________________cp10" hidden="1">{"'előző év december'!$A$2:$CP$214"}</definedName>
    <definedName name="_________________________cp11" localSheetId="5" hidden="1">{"'előző év december'!$A$2:$CP$214"}</definedName>
    <definedName name="_________________________cp11" localSheetId="11" hidden="1">{"'előző év december'!$A$2:$CP$214"}</definedName>
    <definedName name="_________________________cp11" hidden="1">{"'előző év december'!$A$2:$CP$214"}</definedName>
    <definedName name="_________________________cp2" localSheetId="5" hidden="1">{"'előző év december'!$A$2:$CP$214"}</definedName>
    <definedName name="_________________________cp2" localSheetId="11" hidden="1">{"'előző év december'!$A$2:$CP$214"}</definedName>
    <definedName name="_________________________cp2" hidden="1">{"'előző év december'!$A$2:$CP$214"}</definedName>
    <definedName name="_________________________cp3" localSheetId="5" hidden="1">{"'előző év december'!$A$2:$CP$214"}</definedName>
    <definedName name="_________________________cp3" localSheetId="11" hidden="1">{"'előző év december'!$A$2:$CP$214"}</definedName>
    <definedName name="_________________________cp3" hidden="1">{"'előző év december'!$A$2:$CP$214"}</definedName>
    <definedName name="_________________________cp4" localSheetId="5" hidden="1">{"'előző év december'!$A$2:$CP$214"}</definedName>
    <definedName name="_________________________cp4" localSheetId="11" hidden="1">{"'előző év december'!$A$2:$CP$214"}</definedName>
    <definedName name="_________________________cp4" hidden="1">{"'előző év december'!$A$2:$CP$214"}</definedName>
    <definedName name="_________________________cp5" localSheetId="5" hidden="1">{"'előző év december'!$A$2:$CP$214"}</definedName>
    <definedName name="_________________________cp5" localSheetId="11" hidden="1">{"'előző év december'!$A$2:$CP$214"}</definedName>
    <definedName name="_________________________cp5" hidden="1">{"'előző év december'!$A$2:$CP$214"}</definedName>
    <definedName name="_________________________cp6" localSheetId="5" hidden="1">{"'előző év december'!$A$2:$CP$214"}</definedName>
    <definedName name="_________________________cp6" localSheetId="11" hidden="1">{"'előző év december'!$A$2:$CP$214"}</definedName>
    <definedName name="_________________________cp6" hidden="1">{"'előző év december'!$A$2:$CP$214"}</definedName>
    <definedName name="_________________________cp7" localSheetId="5" hidden="1">{"'előző év december'!$A$2:$CP$214"}</definedName>
    <definedName name="_________________________cp7" localSheetId="11" hidden="1">{"'előző év december'!$A$2:$CP$214"}</definedName>
    <definedName name="_________________________cp7" hidden="1">{"'előző év december'!$A$2:$CP$214"}</definedName>
    <definedName name="_________________________cp8" localSheetId="5" hidden="1">{"'előző év december'!$A$2:$CP$214"}</definedName>
    <definedName name="_________________________cp8" localSheetId="11" hidden="1">{"'előző év december'!$A$2:$CP$214"}</definedName>
    <definedName name="_________________________cp8" hidden="1">{"'előző év december'!$A$2:$CP$214"}</definedName>
    <definedName name="_________________________cp9" localSheetId="5" hidden="1">{"'előző év december'!$A$2:$CP$214"}</definedName>
    <definedName name="_________________________cp9" localSheetId="11" hidden="1">{"'előző év december'!$A$2:$CP$214"}</definedName>
    <definedName name="_________________________cp9" hidden="1">{"'előző év december'!$A$2:$CP$214"}</definedName>
    <definedName name="_________________________cpr2" localSheetId="5" hidden="1">{"'előző év december'!$A$2:$CP$214"}</definedName>
    <definedName name="_________________________cpr2" localSheetId="11" hidden="1">{"'előző év december'!$A$2:$CP$214"}</definedName>
    <definedName name="_________________________cpr2" hidden="1">{"'előző év december'!$A$2:$CP$214"}</definedName>
    <definedName name="_________________________cpr3" localSheetId="5" hidden="1">{"'előző év december'!$A$2:$CP$214"}</definedName>
    <definedName name="_________________________cpr3" localSheetId="11" hidden="1">{"'előző év december'!$A$2:$CP$214"}</definedName>
    <definedName name="_________________________cpr3" hidden="1">{"'előző év december'!$A$2:$CP$214"}</definedName>
    <definedName name="_________________________cpr4" localSheetId="5" hidden="1">{"'előző év december'!$A$2:$CP$214"}</definedName>
    <definedName name="_________________________cpr4" localSheetId="11" hidden="1">{"'előző év december'!$A$2:$CP$214"}</definedName>
    <definedName name="_________________________cpr4" hidden="1">{"'előző év december'!$A$2:$CP$214"}</definedName>
    <definedName name="________________________cp1" localSheetId="5" hidden="1">{"'előző év december'!$A$2:$CP$214"}</definedName>
    <definedName name="________________________cp1" localSheetId="11" hidden="1">{"'előző év december'!$A$2:$CP$214"}</definedName>
    <definedName name="________________________cp1" hidden="1">{"'előző év december'!$A$2:$CP$214"}</definedName>
    <definedName name="________________________cp10" localSheetId="5" hidden="1">{"'előző év december'!$A$2:$CP$214"}</definedName>
    <definedName name="________________________cp10" localSheetId="11" hidden="1">{"'előző év december'!$A$2:$CP$214"}</definedName>
    <definedName name="________________________cp10" hidden="1">{"'előző év december'!$A$2:$CP$214"}</definedName>
    <definedName name="________________________cp11" localSheetId="5" hidden="1">{"'előző év december'!$A$2:$CP$214"}</definedName>
    <definedName name="________________________cp11" localSheetId="11" hidden="1">{"'előző év december'!$A$2:$CP$214"}</definedName>
    <definedName name="________________________cp11" hidden="1">{"'előző év december'!$A$2:$CP$214"}</definedName>
    <definedName name="________________________cp2" localSheetId="5" hidden="1">{"'előző év december'!$A$2:$CP$214"}</definedName>
    <definedName name="________________________cp2" localSheetId="11" hidden="1">{"'előző év december'!$A$2:$CP$214"}</definedName>
    <definedName name="________________________cp2" hidden="1">{"'előző év december'!$A$2:$CP$214"}</definedName>
    <definedName name="________________________cp3" localSheetId="5" hidden="1">{"'előző év december'!$A$2:$CP$214"}</definedName>
    <definedName name="________________________cp3" localSheetId="11" hidden="1">{"'előző év december'!$A$2:$CP$214"}</definedName>
    <definedName name="________________________cp3" hidden="1">{"'előző év december'!$A$2:$CP$214"}</definedName>
    <definedName name="________________________cp4" localSheetId="5" hidden="1">{"'előző év december'!$A$2:$CP$214"}</definedName>
    <definedName name="________________________cp4" localSheetId="11" hidden="1">{"'előző év december'!$A$2:$CP$214"}</definedName>
    <definedName name="________________________cp4" hidden="1">{"'előző év december'!$A$2:$CP$214"}</definedName>
    <definedName name="________________________cp5" localSheetId="5" hidden="1">{"'előző év december'!$A$2:$CP$214"}</definedName>
    <definedName name="________________________cp5" localSheetId="11" hidden="1">{"'előző év december'!$A$2:$CP$214"}</definedName>
    <definedName name="________________________cp5" hidden="1">{"'előző év december'!$A$2:$CP$214"}</definedName>
    <definedName name="________________________cp6" localSheetId="5" hidden="1">{"'előző év december'!$A$2:$CP$214"}</definedName>
    <definedName name="________________________cp6" localSheetId="11" hidden="1">{"'előző év december'!$A$2:$CP$214"}</definedName>
    <definedName name="________________________cp6" hidden="1">{"'előző év december'!$A$2:$CP$214"}</definedName>
    <definedName name="________________________cp7" localSheetId="5" hidden="1">{"'előző év december'!$A$2:$CP$214"}</definedName>
    <definedName name="________________________cp7" localSheetId="11" hidden="1">{"'előző év december'!$A$2:$CP$214"}</definedName>
    <definedName name="________________________cp7" hidden="1">{"'előző év december'!$A$2:$CP$214"}</definedName>
    <definedName name="________________________cp8" localSheetId="5" hidden="1">{"'előző év december'!$A$2:$CP$214"}</definedName>
    <definedName name="________________________cp8" localSheetId="11" hidden="1">{"'előző év december'!$A$2:$CP$214"}</definedName>
    <definedName name="________________________cp8" hidden="1">{"'előző év december'!$A$2:$CP$214"}</definedName>
    <definedName name="________________________cp9" localSheetId="5" hidden="1">{"'előző év december'!$A$2:$CP$214"}</definedName>
    <definedName name="________________________cp9" localSheetId="11" hidden="1">{"'előző év december'!$A$2:$CP$214"}</definedName>
    <definedName name="________________________cp9" hidden="1">{"'előző év december'!$A$2:$CP$214"}</definedName>
    <definedName name="________________________cpr2" localSheetId="5" hidden="1">{"'előző év december'!$A$2:$CP$214"}</definedName>
    <definedName name="________________________cpr2" localSheetId="11" hidden="1">{"'előző év december'!$A$2:$CP$214"}</definedName>
    <definedName name="________________________cpr2" hidden="1">{"'előző év december'!$A$2:$CP$214"}</definedName>
    <definedName name="________________________cpr3" localSheetId="5" hidden="1">{"'előző év december'!$A$2:$CP$214"}</definedName>
    <definedName name="________________________cpr3" localSheetId="11" hidden="1">{"'előző év december'!$A$2:$CP$214"}</definedName>
    <definedName name="________________________cpr3" hidden="1">{"'előző év december'!$A$2:$CP$214"}</definedName>
    <definedName name="________________________cpr4" localSheetId="5" hidden="1">{"'előző év december'!$A$2:$CP$214"}</definedName>
    <definedName name="________________________cpr4" localSheetId="11" hidden="1">{"'előző év december'!$A$2:$CP$214"}</definedName>
    <definedName name="________________________cpr4" hidden="1">{"'előző év december'!$A$2:$CP$214"}</definedName>
    <definedName name="_______________________cp1" localSheetId="5" hidden="1">{"'előző év december'!$A$2:$CP$214"}</definedName>
    <definedName name="_______________________cp1" localSheetId="11" hidden="1">{"'előző év december'!$A$2:$CP$214"}</definedName>
    <definedName name="_______________________cp1" hidden="1">{"'előző év december'!$A$2:$CP$214"}</definedName>
    <definedName name="_______________________cp10" localSheetId="5" hidden="1">{"'előző év december'!$A$2:$CP$214"}</definedName>
    <definedName name="_______________________cp10" localSheetId="11" hidden="1">{"'előző év december'!$A$2:$CP$214"}</definedName>
    <definedName name="_______________________cp10" hidden="1">{"'előző év december'!$A$2:$CP$214"}</definedName>
    <definedName name="_______________________cp11" localSheetId="5" hidden="1">{"'előző év december'!$A$2:$CP$214"}</definedName>
    <definedName name="_______________________cp11" localSheetId="11" hidden="1">{"'előző év december'!$A$2:$CP$214"}</definedName>
    <definedName name="_______________________cp11" hidden="1">{"'előző év december'!$A$2:$CP$214"}</definedName>
    <definedName name="_______________________cp2" localSheetId="5" hidden="1">{"'előző év december'!$A$2:$CP$214"}</definedName>
    <definedName name="_______________________cp2" localSheetId="11" hidden="1">{"'előző év december'!$A$2:$CP$214"}</definedName>
    <definedName name="_______________________cp2" hidden="1">{"'előző év december'!$A$2:$CP$214"}</definedName>
    <definedName name="_______________________cp3" localSheetId="5" hidden="1">{"'előző év december'!$A$2:$CP$214"}</definedName>
    <definedName name="_______________________cp3" localSheetId="11" hidden="1">{"'előző év december'!$A$2:$CP$214"}</definedName>
    <definedName name="_______________________cp3" hidden="1">{"'előző év december'!$A$2:$CP$214"}</definedName>
    <definedName name="_______________________cp4" localSheetId="5" hidden="1">{"'előző év december'!$A$2:$CP$214"}</definedName>
    <definedName name="_______________________cp4" localSheetId="11" hidden="1">{"'előző év december'!$A$2:$CP$214"}</definedName>
    <definedName name="_______________________cp4" hidden="1">{"'előző év december'!$A$2:$CP$214"}</definedName>
    <definedName name="_______________________cp5" localSheetId="5" hidden="1">{"'előző év december'!$A$2:$CP$214"}</definedName>
    <definedName name="_______________________cp5" localSheetId="11" hidden="1">{"'előző év december'!$A$2:$CP$214"}</definedName>
    <definedName name="_______________________cp5" hidden="1">{"'előző év december'!$A$2:$CP$214"}</definedName>
    <definedName name="_______________________cp6" localSheetId="5" hidden="1">{"'előző év december'!$A$2:$CP$214"}</definedName>
    <definedName name="_______________________cp6" localSheetId="11" hidden="1">{"'előző év december'!$A$2:$CP$214"}</definedName>
    <definedName name="_______________________cp6" hidden="1">{"'előző év december'!$A$2:$CP$214"}</definedName>
    <definedName name="_______________________cp7" localSheetId="5" hidden="1">{"'előző év december'!$A$2:$CP$214"}</definedName>
    <definedName name="_______________________cp7" localSheetId="11" hidden="1">{"'előző év december'!$A$2:$CP$214"}</definedName>
    <definedName name="_______________________cp7" hidden="1">{"'előző év december'!$A$2:$CP$214"}</definedName>
    <definedName name="_______________________cp8" localSheetId="5" hidden="1">{"'előző év december'!$A$2:$CP$214"}</definedName>
    <definedName name="_______________________cp8" localSheetId="11" hidden="1">{"'előző év december'!$A$2:$CP$214"}</definedName>
    <definedName name="_______________________cp8" hidden="1">{"'előző év december'!$A$2:$CP$214"}</definedName>
    <definedName name="_______________________cp9" localSheetId="5" hidden="1">{"'előző év december'!$A$2:$CP$214"}</definedName>
    <definedName name="_______________________cp9" localSheetId="11" hidden="1">{"'előző év december'!$A$2:$CP$214"}</definedName>
    <definedName name="_______________________cp9" hidden="1">{"'előző év december'!$A$2:$CP$214"}</definedName>
    <definedName name="_______________________cpr2" localSheetId="5" hidden="1">{"'előző év december'!$A$2:$CP$214"}</definedName>
    <definedName name="_______________________cpr2" localSheetId="11" hidden="1">{"'előző év december'!$A$2:$CP$214"}</definedName>
    <definedName name="_______________________cpr2" hidden="1">{"'előző év december'!$A$2:$CP$214"}</definedName>
    <definedName name="_______________________cpr3" localSheetId="5" hidden="1">{"'előző év december'!$A$2:$CP$214"}</definedName>
    <definedName name="_______________________cpr3" localSheetId="11" hidden="1">{"'előző év december'!$A$2:$CP$214"}</definedName>
    <definedName name="_______________________cpr3" hidden="1">{"'előző év december'!$A$2:$CP$214"}</definedName>
    <definedName name="_______________________cpr4" localSheetId="5" hidden="1">{"'előző év december'!$A$2:$CP$214"}</definedName>
    <definedName name="_______________________cpr4" localSheetId="11" hidden="1">{"'előző év december'!$A$2:$CP$214"}</definedName>
    <definedName name="_______________________cpr4" hidden="1">{"'előző év december'!$A$2:$CP$214"}</definedName>
    <definedName name="______________________cp1" localSheetId="5" hidden="1">{"'előző év december'!$A$2:$CP$214"}</definedName>
    <definedName name="______________________cp1" localSheetId="11" hidden="1">{"'előző év december'!$A$2:$CP$214"}</definedName>
    <definedName name="______________________cp1" hidden="1">{"'előző év december'!$A$2:$CP$214"}</definedName>
    <definedName name="______________________cp10" localSheetId="5" hidden="1">{"'előző év december'!$A$2:$CP$214"}</definedName>
    <definedName name="______________________cp10" localSheetId="11" hidden="1">{"'előző év december'!$A$2:$CP$214"}</definedName>
    <definedName name="______________________cp10" hidden="1">{"'előző év december'!$A$2:$CP$214"}</definedName>
    <definedName name="______________________cp11" localSheetId="5" hidden="1">{"'előző év december'!$A$2:$CP$214"}</definedName>
    <definedName name="______________________cp11" localSheetId="11" hidden="1">{"'előző év december'!$A$2:$CP$214"}</definedName>
    <definedName name="______________________cp11" hidden="1">{"'előző év december'!$A$2:$CP$214"}</definedName>
    <definedName name="______________________cp2" localSheetId="5" hidden="1">{"'előző év december'!$A$2:$CP$214"}</definedName>
    <definedName name="______________________cp2" localSheetId="11" hidden="1">{"'előző év december'!$A$2:$CP$214"}</definedName>
    <definedName name="______________________cp2" hidden="1">{"'előző év december'!$A$2:$CP$214"}</definedName>
    <definedName name="______________________cp3" localSheetId="5" hidden="1">{"'előző év december'!$A$2:$CP$214"}</definedName>
    <definedName name="______________________cp3" localSheetId="11" hidden="1">{"'előző év december'!$A$2:$CP$214"}</definedName>
    <definedName name="______________________cp3" hidden="1">{"'előző év december'!$A$2:$CP$214"}</definedName>
    <definedName name="______________________cp4" localSheetId="5" hidden="1">{"'előző év december'!$A$2:$CP$214"}</definedName>
    <definedName name="______________________cp4" localSheetId="11" hidden="1">{"'előző év december'!$A$2:$CP$214"}</definedName>
    <definedName name="______________________cp4" hidden="1">{"'előző év december'!$A$2:$CP$214"}</definedName>
    <definedName name="______________________cp5" localSheetId="5" hidden="1">{"'előző év december'!$A$2:$CP$214"}</definedName>
    <definedName name="______________________cp5" localSheetId="11" hidden="1">{"'előző év december'!$A$2:$CP$214"}</definedName>
    <definedName name="______________________cp5" hidden="1">{"'előző év december'!$A$2:$CP$214"}</definedName>
    <definedName name="______________________cp6" localSheetId="5" hidden="1">{"'előző év december'!$A$2:$CP$214"}</definedName>
    <definedName name="______________________cp6" localSheetId="11" hidden="1">{"'előző év december'!$A$2:$CP$214"}</definedName>
    <definedName name="______________________cp6" hidden="1">{"'előző év december'!$A$2:$CP$214"}</definedName>
    <definedName name="______________________cp7" localSheetId="5" hidden="1">{"'előző év december'!$A$2:$CP$214"}</definedName>
    <definedName name="______________________cp7" localSheetId="11" hidden="1">{"'előző év december'!$A$2:$CP$214"}</definedName>
    <definedName name="______________________cp7" hidden="1">{"'előző év december'!$A$2:$CP$214"}</definedName>
    <definedName name="______________________cp8" localSheetId="5" hidden="1">{"'előző év december'!$A$2:$CP$214"}</definedName>
    <definedName name="______________________cp8" localSheetId="11" hidden="1">{"'előző év december'!$A$2:$CP$214"}</definedName>
    <definedName name="______________________cp8" hidden="1">{"'előző év december'!$A$2:$CP$214"}</definedName>
    <definedName name="______________________cp9" localSheetId="5" hidden="1">{"'előző év december'!$A$2:$CP$214"}</definedName>
    <definedName name="______________________cp9" localSheetId="11" hidden="1">{"'előző év december'!$A$2:$CP$214"}</definedName>
    <definedName name="______________________cp9" hidden="1">{"'előző év december'!$A$2:$CP$214"}</definedName>
    <definedName name="______________________cpr2" localSheetId="5" hidden="1">{"'előző év december'!$A$2:$CP$214"}</definedName>
    <definedName name="______________________cpr2" localSheetId="11" hidden="1">{"'előző év december'!$A$2:$CP$214"}</definedName>
    <definedName name="______________________cpr2" hidden="1">{"'előző év december'!$A$2:$CP$214"}</definedName>
    <definedName name="______________________cpr3" localSheetId="5" hidden="1">{"'előző év december'!$A$2:$CP$214"}</definedName>
    <definedName name="______________________cpr3" localSheetId="11" hidden="1">{"'előző év december'!$A$2:$CP$214"}</definedName>
    <definedName name="______________________cpr3" hidden="1">{"'előző év december'!$A$2:$CP$214"}</definedName>
    <definedName name="______________________cpr4" localSheetId="5" hidden="1">{"'előző év december'!$A$2:$CP$214"}</definedName>
    <definedName name="______________________cpr4" localSheetId="11" hidden="1">{"'előző év december'!$A$2:$CP$214"}</definedName>
    <definedName name="______________________cpr4" hidden="1">{"'előző év december'!$A$2:$CP$214"}</definedName>
    <definedName name="_____________________cp1" localSheetId="5" hidden="1">{"'előző év december'!$A$2:$CP$214"}</definedName>
    <definedName name="_____________________cp1" localSheetId="11" hidden="1">{"'előző év december'!$A$2:$CP$214"}</definedName>
    <definedName name="_____________________cp1" hidden="1">{"'előző év december'!$A$2:$CP$214"}</definedName>
    <definedName name="_____________________cp10" localSheetId="5" hidden="1">{"'előző év december'!$A$2:$CP$214"}</definedName>
    <definedName name="_____________________cp10" localSheetId="11" hidden="1">{"'előző év december'!$A$2:$CP$214"}</definedName>
    <definedName name="_____________________cp10" hidden="1">{"'előző év december'!$A$2:$CP$214"}</definedName>
    <definedName name="_____________________cp11" localSheetId="5" hidden="1">{"'előző év december'!$A$2:$CP$214"}</definedName>
    <definedName name="_____________________cp11" localSheetId="11" hidden="1">{"'előző év december'!$A$2:$CP$214"}</definedName>
    <definedName name="_____________________cp11" hidden="1">{"'előző év december'!$A$2:$CP$214"}</definedName>
    <definedName name="_____________________cp2" localSheetId="5" hidden="1">{"'előző év december'!$A$2:$CP$214"}</definedName>
    <definedName name="_____________________cp2" localSheetId="11" hidden="1">{"'előző év december'!$A$2:$CP$214"}</definedName>
    <definedName name="_____________________cp2" hidden="1">{"'előző év december'!$A$2:$CP$214"}</definedName>
    <definedName name="_____________________cp3" localSheetId="5" hidden="1">{"'előző év december'!$A$2:$CP$214"}</definedName>
    <definedName name="_____________________cp3" localSheetId="11" hidden="1">{"'előző év december'!$A$2:$CP$214"}</definedName>
    <definedName name="_____________________cp3" hidden="1">{"'előző év december'!$A$2:$CP$214"}</definedName>
    <definedName name="_____________________cp4" localSheetId="5" hidden="1">{"'előző év december'!$A$2:$CP$214"}</definedName>
    <definedName name="_____________________cp4" localSheetId="11" hidden="1">{"'előző év december'!$A$2:$CP$214"}</definedName>
    <definedName name="_____________________cp4" hidden="1">{"'előző év december'!$A$2:$CP$214"}</definedName>
    <definedName name="_____________________cp5" localSheetId="5" hidden="1">{"'előző év december'!$A$2:$CP$214"}</definedName>
    <definedName name="_____________________cp5" localSheetId="11" hidden="1">{"'előző év december'!$A$2:$CP$214"}</definedName>
    <definedName name="_____________________cp5" hidden="1">{"'előző év december'!$A$2:$CP$214"}</definedName>
    <definedName name="_____________________cp6" localSheetId="5" hidden="1">{"'előző év december'!$A$2:$CP$214"}</definedName>
    <definedName name="_____________________cp6" localSheetId="11" hidden="1">{"'előző év december'!$A$2:$CP$214"}</definedName>
    <definedName name="_____________________cp6" hidden="1">{"'előző év december'!$A$2:$CP$214"}</definedName>
    <definedName name="_____________________cp7" localSheetId="5" hidden="1">{"'előző év december'!$A$2:$CP$214"}</definedName>
    <definedName name="_____________________cp7" localSheetId="11" hidden="1">{"'előző év december'!$A$2:$CP$214"}</definedName>
    <definedName name="_____________________cp7" hidden="1">{"'előző év december'!$A$2:$CP$214"}</definedName>
    <definedName name="_____________________cp8" localSheetId="5" hidden="1">{"'előző év december'!$A$2:$CP$214"}</definedName>
    <definedName name="_____________________cp8" localSheetId="11" hidden="1">{"'előző év december'!$A$2:$CP$214"}</definedName>
    <definedName name="_____________________cp8" hidden="1">{"'előző év december'!$A$2:$CP$214"}</definedName>
    <definedName name="_____________________cp9" localSheetId="5" hidden="1">{"'előző év december'!$A$2:$CP$214"}</definedName>
    <definedName name="_____________________cp9" localSheetId="11" hidden="1">{"'előző év december'!$A$2:$CP$214"}</definedName>
    <definedName name="_____________________cp9" hidden="1">{"'előző év december'!$A$2:$CP$214"}</definedName>
    <definedName name="_____________________cpr2" localSheetId="5" hidden="1">{"'előző év december'!$A$2:$CP$214"}</definedName>
    <definedName name="_____________________cpr2" localSheetId="11" hidden="1">{"'előző év december'!$A$2:$CP$214"}</definedName>
    <definedName name="_____________________cpr2" hidden="1">{"'előző év december'!$A$2:$CP$214"}</definedName>
    <definedName name="_____________________cpr3" localSheetId="5" hidden="1">{"'előző év december'!$A$2:$CP$214"}</definedName>
    <definedName name="_____________________cpr3" localSheetId="11" hidden="1">{"'előző év december'!$A$2:$CP$214"}</definedName>
    <definedName name="_____________________cpr3" hidden="1">{"'előző év december'!$A$2:$CP$214"}</definedName>
    <definedName name="_____________________cpr4" localSheetId="5" hidden="1">{"'előző év december'!$A$2:$CP$214"}</definedName>
    <definedName name="_____________________cpr4" localSheetId="11" hidden="1">{"'előző év december'!$A$2:$CP$214"}</definedName>
    <definedName name="_____________________cpr4" hidden="1">{"'előző év december'!$A$2:$CP$214"}</definedName>
    <definedName name="____________________cp1" localSheetId="5" hidden="1">{"'előző év december'!$A$2:$CP$214"}</definedName>
    <definedName name="____________________cp1" localSheetId="11" hidden="1">{"'előző év december'!$A$2:$CP$214"}</definedName>
    <definedName name="____________________cp1" hidden="1">{"'előző év december'!$A$2:$CP$214"}</definedName>
    <definedName name="____________________cp10" localSheetId="5" hidden="1">{"'előző év december'!$A$2:$CP$214"}</definedName>
    <definedName name="____________________cp10" localSheetId="11" hidden="1">{"'előző év december'!$A$2:$CP$214"}</definedName>
    <definedName name="____________________cp10" hidden="1">{"'előző év december'!$A$2:$CP$214"}</definedName>
    <definedName name="____________________cp11" localSheetId="5" hidden="1">{"'előző év december'!$A$2:$CP$214"}</definedName>
    <definedName name="____________________cp11" localSheetId="11" hidden="1">{"'előző év december'!$A$2:$CP$214"}</definedName>
    <definedName name="____________________cp11" hidden="1">{"'előző év december'!$A$2:$CP$214"}</definedName>
    <definedName name="____________________cp2" localSheetId="5" hidden="1">{"'előző év december'!$A$2:$CP$214"}</definedName>
    <definedName name="____________________cp2" localSheetId="11" hidden="1">{"'előző év december'!$A$2:$CP$214"}</definedName>
    <definedName name="____________________cp2" hidden="1">{"'előző év december'!$A$2:$CP$214"}</definedName>
    <definedName name="____________________cp3" localSheetId="5" hidden="1">{"'előző év december'!$A$2:$CP$214"}</definedName>
    <definedName name="____________________cp3" localSheetId="11" hidden="1">{"'előző év december'!$A$2:$CP$214"}</definedName>
    <definedName name="____________________cp3" hidden="1">{"'előző év december'!$A$2:$CP$214"}</definedName>
    <definedName name="____________________cp4" localSheetId="5" hidden="1">{"'előző év december'!$A$2:$CP$214"}</definedName>
    <definedName name="____________________cp4" localSheetId="11" hidden="1">{"'előző év december'!$A$2:$CP$214"}</definedName>
    <definedName name="____________________cp4" hidden="1">{"'előző év december'!$A$2:$CP$214"}</definedName>
    <definedName name="____________________cp5" localSheetId="5" hidden="1">{"'előző év december'!$A$2:$CP$214"}</definedName>
    <definedName name="____________________cp5" localSheetId="11" hidden="1">{"'előző év december'!$A$2:$CP$214"}</definedName>
    <definedName name="____________________cp5" hidden="1">{"'előző év december'!$A$2:$CP$214"}</definedName>
    <definedName name="____________________cp6" localSheetId="5" hidden="1">{"'előző év december'!$A$2:$CP$214"}</definedName>
    <definedName name="____________________cp6" localSheetId="11" hidden="1">{"'előző év december'!$A$2:$CP$214"}</definedName>
    <definedName name="____________________cp6" hidden="1">{"'előző év december'!$A$2:$CP$214"}</definedName>
    <definedName name="____________________cp7" localSheetId="5" hidden="1">{"'előző év december'!$A$2:$CP$214"}</definedName>
    <definedName name="____________________cp7" localSheetId="11" hidden="1">{"'előző év december'!$A$2:$CP$214"}</definedName>
    <definedName name="____________________cp7" hidden="1">{"'előző év december'!$A$2:$CP$214"}</definedName>
    <definedName name="____________________cp8" localSheetId="5" hidden="1">{"'előző év december'!$A$2:$CP$214"}</definedName>
    <definedName name="____________________cp8" localSheetId="11" hidden="1">{"'előző év december'!$A$2:$CP$214"}</definedName>
    <definedName name="____________________cp8" hidden="1">{"'előző év december'!$A$2:$CP$214"}</definedName>
    <definedName name="____________________cp9" localSheetId="5" hidden="1">{"'előző év december'!$A$2:$CP$214"}</definedName>
    <definedName name="____________________cp9" localSheetId="11" hidden="1">{"'előző év december'!$A$2:$CP$214"}</definedName>
    <definedName name="____________________cp9" hidden="1">{"'előző év december'!$A$2:$CP$214"}</definedName>
    <definedName name="____________________cpr2" localSheetId="5" hidden="1">{"'előző év december'!$A$2:$CP$214"}</definedName>
    <definedName name="____________________cpr2" localSheetId="11" hidden="1">{"'előző év december'!$A$2:$CP$214"}</definedName>
    <definedName name="____________________cpr2" hidden="1">{"'előző év december'!$A$2:$CP$214"}</definedName>
    <definedName name="____________________cpr3" localSheetId="5" hidden="1">{"'előző év december'!$A$2:$CP$214"}</definedName>
    <definedName name="____________________cpr3" localSheetId="11" hidden="1">{"'előző év december'!$A$2:$CP$214"}</definedName>
    <definedName name="____________________cpr3" hidden="1">{"'előző év december'!$A$2:$CP$214"}</definedName>
    <definedName name="____________________cpr4" localSheetId="5" hidden="1">{"'előző év december'!$A$2:$CP$214"}</definedName>
    <definedName name="____________________cpr4" localSheetId="11" hidden="1">{"'előző év december'!$A$2:$CP$214"}</definedName>
    <definedName name="____________________cpr4" hidden="1">{"'előző év december'!$A$2:$CP$214"}</definedName>
    <definedName name="___________________cp1" localSheetId="5" hidden="1">{"'előző év december'!$A$2:$CP$214"}</definedName>
    <definedName name="___________________cp1" localSheetId="11" hidden="1">{"'előző év december'!$A$2:$CP$214"}</definedName>
    <definedName name="___________________cp1" hidden="1">{"'előző év december'!$A$2:$CP$214"}</definedName>
    <definedName name="___________________cp10" localSheetId="5" hidden="1">{"'előző év december'!$A$2:$CP$214"}</definedName>
    <definedName name="___________________cp10" localSheetId="11" hidden="1">{"'előző év december'!$A$2:$CP$214"}</definedName>
    <definedName name="___________________cp10" hidden="1">{"'előző év december'!$A$2:$CP$214"}</definedName>
    <definedName name="___________________cp11" localSheetId="5" hidden="1">{"'előző év december'!$A$2:$CP$214"}</definedName>
    <definedName name="___________________cp11" localSheetId="11" hidden="1">{"'előző év december'!$A$2:$CP$214"}</definedName>
    <definedName name="___________________cp11" hidden="1">{"'előző év december'!$A$2:$CP$214"}</definedName>
    <definedName name="___________________cp2" localSheetId="5" hidden="1">{"'előző év december'!$A$2:$CP$214"}</definedName>
    <definedName name="___________________cp2" localSheetId="11" hidden="1">{"'előző év december'!$A$2:$CP$214"}</definedName>
    <definedName name="___________________cp2" hidden="1">{"'előző év december'!$A$2:$CP$214"}</definedName>
    <definedName name="___________________cp3" localSheetId="5" hidden="1">{"'előző év december'!$A$2:$CP$214"}</definedName>
    <definedName name="___________________cp3" localSheetId="11" hidden="1">{"'előző év december'!$A$2:$CP$214"}</definedName>
    <definedName name="___________________cp3" hidden="1">{"'előző év december'!$A$2:$CP$214"}</definedName>
    <definedName name="___________________cp4" localSheetId="5" hidden="1">{"'előző év december'!$A$2:$CP$214"}</definedName>
    <definedName name="___________________cp4" localSheetId="11" hidden="1">{"'előző év december'!$A$2:$CP$214"}</definedName>
    <definedName name="___________________cp4" hidden="1">{"'előző év december'!$A$2:$CP$214"}</definedName>
    <definedName name="___________________cp5" localSheetId="5" hidden="1">{"'előző év december'!$A$2:$CP$214"}</definedName>
    <definedName name="___________________cp5" localSheetId="11" hidden="1">{"'előző év december'!$A$2:$CP$214"}</definedName>
    <definedName name="___________________cp5" hidden="1">{"'előző év december'!$A$2:$CP$214"}</definedName>
    <definedName name="___________________cp6" localSheetId="5" hidden="1">{"'előző év december'!$A$2:$CP$214"}</definedName>
    <definedName name="___________________cp6" localSheetId="11" hidden="1">{"'előző év december'!$A$2:$CP$214"}</definedName>
    <definedName name="___________________cp6" hidden="1">{"'előző év december'!$A$2:$CP$214"}</definedName>
    <definedName name="___________________cp7" localSheetId="5" hidden="1">{"'előző év december'!$A$2:$CP$214"}</definedName>
    <definedName name="___________________cp7" localSheetId="11" hidden="1">{"'előző év december'!$A$2:$CP$214"}</definedName>
    <definedName name="___________________cp7" hidden="1">{"'előző év december'!$A$2:$CP$214"}</definedName>
    <definedName name="___________________cp8" localSheetId="5" hidden="1">{"'előző év december'!$A$2:$CP$214"}</definedName>
    <definedName name="___________________cp8" localSheetId="11" hidden="1">{"'előző év december'!$A$2:$CP$214"}</definedName>
    <definedName name="___________________cp8" hidden="1">{"'előző év december'!$A$2:$CP$214"}</definedName>
    <definedName name="___________________cp9" localSheetId="5" hidden="1">{"'előző év december'!$A$2:$CP$214"}</definedName>
    <definedName name="___________________cp9" localSheetId="11" hidden="1">{"'előző év december'!$A$2:$CP$214"}</definedName>
    <definedName name="___________________cp9" hidden="1">{"'előző év december'!$A$2:$CP$214"}</definedName>
    <definedName name="___________________cpr2" localSheetId="5" hidden="1">{"'előző év december'!$A$2:$CP$214"}</definedName>
    <definedName name="___________________cpr2" localSheetId="11" hidden="1">{"'előző év december'!$A$2:$CP$214"}</definedName>
    <definedName name="___________________cpr2" hidden="1">{"'előző év december'!$A$2:$CP$214"}</definedName>
    <definedName name="___________________cpr3" localSheetId="5" hidden="1">{"'előző év december'!$A$2:$CP$214"}</definedName>
    <definedName name="___________________cpr3" localSheetId="11" hidden="1">{"'előző év december'!$A$2:$CP$214"}</definedName>
    <definedName name="___________________cpr3" hidden="1">{"'előző év december'!$A$2:$CP$214"}</definedName>
    <definedName name="___________________cpr4" localSheetId="5" hidden="1">{"'előző év december'!$A$2:$CP$214"}</definedName>
    <definedName name="___________________cpr4" localSheetId="11" hidden="1">{"'előző év december'!$A$2:$CP$214"}</definedName>
    <definedName name="___________________cpr4" hidden="1">{"'előző év december'!$A$2:$CP$214"}</definedName>
    <definedName name="__________________cp1" localSheetId="5" hidden="1">{"'előző év december'!$A$2:$CP$214"}</definedName>
    <definedName name="__________________cp1" localSheetId="11" hidden="1">{"'előző év december'!$A$2:$CP$214"}</definedName>
    <definedName name="__________________cp1" hidden="1">{"'előző év december'!$A$2:$CP$214"}</definedName>
    <definedName name="__________________cp10" localSheetId="5" hidden="1">{"'előző év december'!$A$2:$CP$214"}</definedName>
    <definedName name="__________________cp10" localSheetId="11" hidden="1">{"'előző év december'!$A$2:$CP$214"}</definedName>
    <definedName name="__________________cp10" hidden="1">{"'előző év december'!$A$2:$CP$214"}</definedName>
    <definedName name="__________________cp11" localSheetId="5" hidden="1">{"'előző év december'!$A$2:$CP$214"}</definedName>
    <definedName name="__________________cp11" localSheetId="11" hidden="1">{"'előző év december'!$A$2:$CP$214"}</definedName>
    <definedName name="__________________cp11" hidden="1">{"'előző év december'!$A$2:$CP$214"}</definedName>
    <definedName name="__________________cp2" localSheetId="5" hidden="1">{"'előző év december'!$A$2:$CP$214"}</definedName>
    <definedName name="__________________cp2" localSheetId="11" hidden="1">{"'előző év december'!$A$2:$CP$214"}</definedName>
    <definedName name="__________________cp2" hidden="1">{"'előző év december'!$A$2:$CP$214"}</definedName>
    <definedName name="__________________cp3" localSheetId="5" hidden="1">{"'előző év december'!$A$2:$CP$214"}</definedName>
    <definedName name="__________________cp3" localSheetId="11" hidden="1">{"'előző év december'!$A$2:$CP$214"}</definedName>
    <definedName name="__________________cp3" hidden="1">{"'előző év december'!$A$2:$CP$214"}</definedName>
    <definedName name="__________________cp4" localSheetId="5" hidden="1">{"'előző év december'!$A$2:$CP$214"}</definedName>
    <definedName name="__________________cp4" localSheetId="11" hidden="1">{"'előző év december'!$A$2:$CP$214"}</definedName>
    <definedName name="__________________cp4" hidden="1">{"'előző év december'!$A$2:$CP$214"}</definedName>
    <definedName name="__________________cp5" localSheetId="5" hidden="1">{"'előző év december'!$A$2:$CP$214"}</definedName>
    <definedName name="__________________cp5" localSheetId="11" hidden="1">{"'előző év december'!$A$2:$CP$214"}</definedName>
    <definedName name="__________________cp5" hidden="1">{"'előző év december'!$A$2:$CP$214"}</definedName>
    <definedName name="__________________cp6" localSheetId="5" hidden="1">{"'előző év december'!$A$2:$CP$214"}</definedName>
    <definedName name="__________________cp6" localSheetId="11" hidden="1">{"'előző év december'!$A$2:$CP$214"}</definedName>
    <definedName name="__________________cp6" hidden="1">{"'előző év december'!$A$2:$CP$214"}</definedName>
    <definedName name="__________________cp7" localSheetId="5" hidden="1">{"'előző év december'!$A$2:$CP$214"}</definedName>
    <definedName name="__________________cp7" localSheetId="11" hidden="1">{"'előző év december'!$A$2:$CP$214"}</definedName>
    <definedName name="__________________cp7" hidden="1">{"'előző év december'!$A$2:$CP$214"}</definedName>
    <definedName name="__________________cp8" localSheetId="5" hidden="1">{"'előző év december'!$A$2:$CP$214"}</definedName>
    <definedName name="__________________cp8" localSheetId="11" hidden="1">{"'előző év december'!$A$2:$CP$214"}</definedName>
    <definedName name="__________________cp8" hidden="1">{"'előző év december'!$A$2:$CP$214"}</definedName>
    <definedName name="__________________cp9" localSheetId="5" hidden="1">{"'előző év december'!$A$2:$CP$214"}</definedName>
    <definedName name="__________________cp9" localSheetId="11" hidden="1">{"'előző év december'!$A$2:$CP$214"}</definedName>
    <definedName name="__________________cp9" hidden="1">{"'előző év december'!$A$2:$CP$214"}</definedName>
    <definedName name="__________________cpr2" localSheetId="5" hidden="1">{"'előző év december'!$A$2:$CP$214"}</definedName>
    <definedName name="__________________cpr2" localSheetId="11" hidden="1">{"'előző év december'!$A$2:$CP$214"}</definedName>
    <definedName name="__________________cpr2" hidden="1">{"'előző év december'!$A$2:$CP$214"}</definedName>
    <definedName name="__________________cpr3" localSheetId="5" hidden="1">{"'előző év december'!$A$2:$CP$214"}</definedName>
    <definedName name="__________________cpr3" localSheetId="11" hidden="1">{"'előző év december'!$A$2:$CP$214"}</definedName>
    <definedName name="__________________cpr3" hidden="1">{"'előző év december'!$A$2:$CP$214"}</definedName>
    <definedName name="__________________cpr4" localSheetId="5" hidden="1">{"'előző év december'!$A$2:$CP$214"}</definedName>
    <definedName name="__________________cpr4" localSheetId="11" hidden="1">{"'előző év december'!$A$2:$CP$214"}</definedName>
    <definedName name="__________________cpr4" hidden="1">{"'előző év december'!$A$2:$CP$214"}</definedName>
    <definedName name="_________________cp1" localSheetId="5" hidden="1">{"'előző év december'!$A$2:$CP$214"}</definedName>
    <definedName name="_________________cp1" localSheetId="11" hidden="1">{"'előző év december'!$A$2:$CP$214"}</definedName>
    <definedName name="_________________cp1" hidden="1">{"'előző év december'!$A$2:$CP$214"}</definedName>
    <definedName name="_________________cp10" localSheetId="5" hidden="1">{"'előző év december'!$A$2:$CP$214"}</definedName>
    <definedName name="_________________cp10" localSheetId="11" hidden="1">{"'előző év december'!$A$2:$CP$214"}</definedName>
    <definedName name="_________________cp10" hidden="1">{"'előző év december'!$A$2:$CP$214"}</definedName>
    <definedName name="_________________cp11" localSheetId="5" hidden="1">{"'előző év december'!$A$2:$CP$214"}</definedName>
    <definedName name="_________________cp11" localSheetId="11" hidden="1">{"'előző év december'!$A$2:$CP$214"}</definedName>
    <definedName name="_________________cp11" hidden="1">{"'előző év december'!$A$2:$CP$214"}</definedName>
    <definedName name="_________________cp2" localSheetId="5" hidden="1">{"'előző év december'!$A$2:$CP$214"}</definedName>
    <definedName name="_________________cp2" localSheetId="11" hidden="1">{"'előző év december'!$A$2:$CP$214"}</definedName>
    <definedName name="_________________cp2" hidden="1">{"'előző év december'!$A$2:$CP$214"}</definedName>
    <definedName name="_________________cp3" localSheetId="5" hidden="1">{"'előző év december'!$A$2:$CP$214"}</definedName>
    <definedName name="_________________cp3" localSheetId="11" hidden="1">{"'előző év december'!$A$2:$CP$214"}</definedName>
    <definedName name="_________________cp3" hidden="1">{"'előző év december'!$A$2:$CP$214"}</definedName>
    <definedName name="_________________cp4" localSheetId="5" hidden="1">{"'előző év december'!$A$2:$CP$214"}</definedName>
    <definedName name="_________________cp4" localSheetId="11" hidden="1">{"'előző év december'!$A$2:$CP$214"}</definedName>
    <definedName name="_________________cp4" hidden="1">{"'előző év december'!$A$2:$CP$214"}</definedName>
    <definedName name="_________________cp5" localSheetId="5" hidden="1">{"'előző év december'!$A$2:$CP$214"}</definedName>
    <definedName name="_________________cp5" localSheetId="11" hidden="1">{"'előző év december'!$A$2:$CP$214"}</definedName>
    <definedName name="_________________cp5" hidden="1">{"'előző év december'!$A$2:$CP$214"}</definedName>
    <definedName name="_________________cp6" localSheetId="5" hidden="1">{"'előző év december'!$A$2:$CP$214"}</definedName>
    <definedName name="_________________cp6" localSheetId="11" hidden="1">{"'előző év december'!$A$2:$CP$214"}</definedName>
    <definedName name="_________________cp6" hidden="1">{"'előző év december'!$A$2:$CP$214"}</definedName>
    <definedName name="_________________cp7" localSheetId="5" hidden="1">{"'előző év december'!$A$2:$CP$214"}</definedName>
    <definedName name="_________________cp7" localSheetId="11" hidden="1">{"'előző év december'!$A$2:$CP$214"}</definedName>
    <definedName name="_________________cp7" hidden="1">{"'előző év december'!$A$2:$CP$214"}</definedName>
    <definedName name="_________________cp8" localSheetId="5" hidden="1">{"'előző év december'!$A$2:$CP$214"}</definedName>
    <definedName name="_________________cp8" localSheetId="11" hidden="1">{"'előző év december'!$A$2:$CP$214"}</definedName>
    <definedName name="_________________cp8" hidden="1">{"'előző év december'!$A$2:$CP$214"}</definedName>
    <definedName name="_________________cp9" localSheetId="5" hidden="1">{"'előző év december'!$A$2:$CP$214"}</definedName>
    <definedName name="_________________cp9" localSheetId="11" hidden="1">{"'előző év december'!$A$2:$CP$214"}</definedName>
    <definedName name="_________________cp9" hidden="1">{"'előző év december'!$A$2:$CP$214"}</definedName>
    <definedName name="_________________cpr2" localSheetId="5" hidden="1">{"'előző év december'!$A$2:$CP$214"}</definedName>
    <definedName name="_________________cpr2" localSheetId="11" hidden="1">{"'előző év december'!$A$2:$CP$214"}</definedName>
    <definedName name="_________________cpr2" hidden="1">{"'előző év december'!$A$2:$CP$214"}</definedName>
    <definedName name="_________________cpr3" localSheetId="5" hidden="1">{"'előző év december'!$A$2:$CP$214"}</definedName>
    <definedName name="_________________cpr3" localSheetId="11" hidden="1">{"'előző év december'!$A$2:$CP$214"}</definedName>
    <definedName name="_________________cpr3" hidden="1">{"'előző év december'!$A$2:$CP$214"}</definedName>
    <definedName name="_________________cpr4" localSheetId="5" hidden="1">{"'előző év december'!$A$2:$CP$214"}</definedName>
    <definedName name="_________________cpr4" localSheetId="11" hidden="1">{"'előző év december'!$A$2:$CP$214"}</definedName>
    <definedName name="_________________cpr4" hidden="1">{"'előző év december'!$A$2:$CP$214"}</definedName>
    <definedName name="________________cp1" localSheetId="5" hidden="1">{"'előző év december'!$A$2:$CP$214"}</definedName>
    <definedName name="________________cp1" localSheetId="11" hidden="1">{"'előző év december'!$A$2:$CP$214"}</definedName>
    <definedName name="________________cp1" hidden="1">{"'előző év december'!$A$2:$CP$214"}</definedName>
    <definedName name="________________cp10" localSheetId="5" hidden="1">{"'előző év december'!$A$2:$CP$214"}</definedName>
    <definedName name="________________cp10" localSheetId="11" hidden="1">{"'előző év december'!$A$2:$CP$214"}</definedName>
    <definedName name="________________cp10" hidden="1">{"'előző év december'!$A$2:$CP$214"}</definedName>
    <definedName name="________________cp11" localSheetId="5" hidden="1">{"'előző év december'!$A$2:$CP$214"}</definedName>
    <definedName name="________________cp11" localSheetId="11" hidden="1">{"'előző év december'!$A$2:$CP$214"}</definedName>
    <definedName name="________________cp11" hidden="1">{"'előző év december'!$A$2:$CP$214"}</definedName>
    <definedName name="________________cp2" localSheetId="5" hidden="1">{"'előző év december'!$A$2:$CP$214"}</definedName>
    <definedName name="________________cp2" localSheetId="11" hidden="1">{"'előző év december'!$A$2:$CP$214"}</definedName>
    <definedName name="________________cp2" hidden="1">{"'előző év december'!$A$2:$CP$214"}</definedName>
    <definedName name="________________cp3" localSheetId="5" hidden="1">{"'előző év december'!$A$2:$CP$214"}</definedName>
    <definedName name="________________cp3" localSheetId="11" hidden="1">{"'előző év december'!$A$2:$CP$214"}</definedName>
    <definedName name="________________cp3" hidden="1">{"'előző év december'!$A$2:$CP$214"}</definedName>
    <definedName name="________________cp4" localSheetId="5" hidden="1">{"'előző év december'!$A$2:$CP$214"}</definedName>
    <definedName name="________________cp4" localSheetId="11" hidden="1">{"'előző év december'!$A$2:$CP$214"}</definedName>
    <definedName name="________________cp4" hidden="1">{"'előző év december'!$A$2:$CP$214"}</definedName>
    <definedName name="________________cp5" localSheetId="5" hidden="1">{"'előző év december'!$A$2:$CP$214"}</definedName>
    <definedName name="________________cp5" localSheetId="11" hidden="1">{"'előző év december'!$A$2:$CP$214"}</definedName>
    <definedName name="________________cp5" hidden="1">{"'előző év december'!$A$2:$CP$214"}</definedName>
    <definedName name="________________cp6" localSheetId="5" hidden="1">{"'előző év december'!$A$2:$CP$214"}</definedName>
    <definedName name="________________cp6" localSheetId="11" hidden="1">{"'előző év december'!$A$2:$CP$214"}</definedName>
    <definedName name="________________cp6" hidden="1">{"'előző év december'!$A$2:$CP$214"}</definedName>
    <definedName name="________________cp7" localSheetId="5" hidden="1">{"'előző év december'!$A$2:$CP$214"}</definedName>
    <definedName name="________________cp7" localSheetId="11" hidden="1">{"'előző év december'!$A$2:$CP$214"}</definedName>
    <definedName name="________________cp7" hidden="1">{"'előző év december'!$A$2:$CP$214"}</definedName>
    <definedName name="________________cp8" localSheetId="5" hidden="1">{"'előző év december'!$A$2:$CP$214"}</definedName>
    <definedName name="________________cp8" localSheetId="11" hidden="1">{"'előző év december'!$A$2:$CP$214"}</definedName>
    <definedName name="________________cp8" hidden="1">{"'előző év december'!$A$2:$CP$214"}</definedName>
    <definedName name="________________cp9" localSheetId="5" hidden="1">{"'előző év december'!$A$2:$CP$214"}</definedName>
    <definedName name="________________cp9" localSheetId="11" hidden="1">{"'előző év december'!$A$2:$CP$214"}</definedName>
    <definedName name="________________cp9" hidden="1">{"'előző év december'!$A$2:$CP$214"}</definedName>
    <definedName name="________________cpr2" localSheetId="5" hidden="1">{"'előző év december'!$A$2:$CP$214"}</definedName>
    <definedName name="________________cpr2" localSheetId="11" hidden="1">{"'előző év december'!$A$2:$CP$214"}</definedName>
    <definedName name="________________cpr2" hidden="1">{"'előző év december'!$A$2:$CP$214"}</definedName>
    <definedName name="________________cpr3" localSheetId="5" hidden="1">{"'előző év december'!$A$2:$CP$214"}</definedName>
    <definedName name="________________cpr3" localSheetId="11" hidden="1">{"'előző év december'!$A$2:$CP$214"}</definedName>
    <definedName name="________________cpr3" hidden="1">{"'előző év december'!$A$2:$CP$214"}</definedName>
    <definedName name="________________cpr4" localSheetId="5" hidden="1">{"'előző év december'!$A$2:$CP$214"}</definedName>
    <definedName name="________________cpr4" localSheetId="11" hidden="1">{"'előző év december'!$A$2:$CP$214"}</definedName>
    <definedName name="________________cpr4" hidden="1">{"'előző év december'!$A$2:$CP$214"}</definedName>
    <definedName name="_______________cp1" localSheetId="5" hidden="1">{"'előző év december'!$A$2:$CP$214"}</definedName>
    <definedName name="_______________cp1" localSheetId="11" hidden="1">{"'előző év december'!$A$2:$CP$214"}</definedName>
    <definedName name="_______________cp1" hidden="1">{"'előző év december'!$A$2:$CP$214"}</definedName>
    <definedName name="_______________cp10" localSheetId="5" hidden="1">{"'előző év december'!$A$2:$CP$214"}</definedName>
    <definedName name="_______________cp10" localSheetId="11" hidden="1">{"'előző év december'!$A$2:$CP$214"}</definedName>
    <definedName name="_______________cp10" hidden="1">{"'előző év december'!$A$2:$CP$214"}</definedName>
    <definedName name="_______________cp11" localSheetId="5" hidden="1">{"'előző év december'!$A$2:$CP$214"}</definedName>
    <definedName name="_______________cp11" localSheetId="11" hidden="1">{"'előző év december'!$A$2:$CP$214"}</definedName>
    <definedName name="_______________cp11" hidden="1">{"'előző év december'!$A$2:$CP$214"}</definedName>
    <definedName name="_______________cp2" localSheetId="5" hidden="1">{"'előző év december'!$A$2:$CP$214"}</definedName>
    <definedName name="_______________cp2" localSheetId="11" hidden="1">{"'előző év december'!$A$2:$CP$214"}</definedName>
    <definedName name="_______________cp2" hidden="1">{"'előző év december'!$A$2:$CP$214"}</definedName>
    <definedName name="_______________cp3" localSheetId="5" hidden="1">{"'előző év december'!$A$2:$CP$214"}</definedName>
    <definedName name="_______________cp3" localSheetId="11" hidden="1">{"'előző év december'!$A$2:$CP$214"}</definedName>
    <definedName name="_______________cp3" hidden="1">{"'előző év december'!$A$2:$CP$214"}</definedName>
    <definedName name="_______________cp4" localSheetId="5" hidden="1">{"'előző év december'!$A$2:$CP$214"}</definedName>
    <definedName name="_______________cp4" localSheetId="11" hidden="1">{"'előző év december'!$A$2:$CP$214"}</definedName>
    <definedName name="_______________cp4" hidden="1">{"'előző év december'!$A$2:$CP$214"}</definedName>
    <definedName name="_______________cp5" localSheetId="5" hidden="1">{"'előző év december'!$A$2:$CP$214"}</definedName>
    <definedName name="_______________cp5" localSheetId="11" hidden="1">{"'előző év december'!$A$2:$CP$214"}</definedName>
    <definedName name="_______________cp5" hidden="1">{"'előző év december'!$A$2:$CP$214"}</definedName>
    <definedName name="_______________cp6" localSheetId="5" hidden="1">{"'előző év december'!$A$2:$CP$214"}</definedName>
    <definedName name="_______________cp6" localSheetId="11" hidden="1">{"'előző év december'!$A$2:$CP$214"}</definedName>
    <definedName name="_______________cp6" hidden="1">{"'előző év december'!$A$2:$CP$214"}</definedName>
    <definedName name="_______________cp7" localSheetId="5" hidden="1">{"'előző év december'!$A$2:$CP$214"}</definedName>
    <definedName name="_______________cp7" localSheetId="11" hidden="1">{"'előző év december'!$A$2:$CP$214"}</definedName>
    <definedName name="_______________cp7" hidden="1">{"'előző év december'!$A$2:$CP$214"}</definedName>
    <definedName name="_______________cp8" localSheetId="5" hidden="1">{"'előző év december'!$A$2:$CP$214"}</definedName>
    <definedName name="_______________cp8" localSheetId="11" hidden="1">{"'előző év december'!$A$2:$CP$214"}</definedName>
    <definedName name="_______________cp8" hidden="1">{"'előző év december'!$A$2:$CP$214"}</definedName>
    <definedName name="_______________cp9" localSheetId="5" hidden="1">{"'előző év december'!$A$2:$CP$214"}</definedName>
    <definedName name="_______________cp9" localSheetId="11" hidden="1">{"'előző év december'!$A$2:$CP$214"}</definedName>
    <definedName name="_______________cp9" hidden="1">{"'előző év december'!$A$2:$CP$214"}</definedName>
    <definedName name="_______________cpr2" localSheetId="5" hidden="1">{"'előző év december'!$A$2:$CP$214"}</definedName>
    <definedName name="_______________cpr2" localSheetId="11" hidden="1">{"'előző év december'!$A$2:$CP$214"}</definedName>
    <definedName name="_______________cpr2" hidden="1">{"'előző év december'!$A$2:$CP$214"}</definedName>
    <definedName name="_______________cpr3" localSheetId="5" hidden="1">{"'előző év december'!$A$2:$CP$214"}</definedName>
    <definedName name="_______________cpr3" localSheetId="11" hidden="1">{"'előző év december'!$A$2:$CP$214"}</definedName>
    <definedName name="_______________cpr3" hidden="1">{"'előző év december'!$A$2:$CP$214"}</definedName>
    <definedName name="_______________cpr4" localSheetId="5" hidden="1">{"'előző év december'!$A$2:$CP$214"}</definedName>
    <definedName name="_______________cpr4" localSheetId="11" hidden="1">{"'előző év december'!$A$2:$CP$214"}</definedName>
    <definedName name="_______________cpr4" hidden="1">{"'előző év december'!$A$2:$CP$214"}</definedName>
    <definedName name="______________cp1" localSheetId="5" hidden="1">{"'előző év december'!$A$2:$CP$214"}</definedName>
    <definedName name="______________cp1" localSheetId="11" hidden="1">{"'előző év december'!$A$2:$CP$214"}</definedName>
    <definedName name="______________cp1" hidden="1">{"'előző év december'!$A$2:$CP$214"}</definedName>
    <definedName name="______________cp10" localSheetId="5" hidden="1">{"'előző év december'!$A$2:$CP$214"}</definedName>
    <definedName name="______________cp10" localSheetId="11" hidden="1">{"'előző év december'!$A$2:$CP$214"}</definedName>
    <definedName name="______________cp10" hidden="1">{"'előző év december'!$A$2:$CP$214"}</definedName>
    <definedName name="______________cp11" localSheetId="5" hidden="1">{"'előző év december'!$A$2:$CP$214"}</definedName>
    <definedName name="______________cp11" localSheetId="11" hidden="1">{"'előző év december'!$A$2:$CP$214"}</definedName>
    <definedName name="______________cp11" hidden="1">{"'előző év december'!$A$2:$CP$214"}</definedName>
    <definedName name="______________cp2" localSheetId="5" hidden="1">{"'előző év december'!$A$2:$CP$214"}</definedName>
    <definedName name="______________cp2" localSheetId="11" hidden="1">{"'előző év december'!$A$2:$CP$214"}</definedName>
    <definedName name="______________cp2" hidden="1">{"'előző év december'!$A$2:$CP$214"}</definedName>
    <definedName name="______________cp3" localSheetId="5" hidden="1">{"'előző év december'!$A$2:$CP$214"}</definedName>
    <definedName name="______________cp3" localSheetId="11" hidden="1">{"'előző év december'!$A$2:$CP$214"}</definedName>
    <definedName name="______________cp3" hidden="1">{"'előző év december'!$A$2:$CP$214"}</definedName>
    <definedName name="______________cp4" localSheetId="5" hidden="1">{"'előző év december'!$A$2:$CP$214"}</definedName>
    <definedName name="______________cp4" localSheetId="11" hidden="1">{"'előző év december'!$A$2:$CP$214"}</definedName>
    <definedName name="______________cp4" hidden="1">{"'előző év december'!$A$2:$CP$214"}</definedName>
    <definedName name="______________cp5" localSheetId="5" hidden="1">{"'előző év december'!$A$2:$CP$214"}</definedName>
    <definedName name="______________cp5" localSheetId="11" hidden="1">{"'előző év december'!$A$2:$CP$214"}</definedName>
    <definedName name="______________cp5" hidden="1">{"'előző év december'!$A$2:$CP$214"}</definedName>
    <definedName name="______________cp6" localSheetId="5" hidden="1">{"'előző év december'!$A$2:$CP$214"}</definedName>
    <definedName name="______________cp6" localSheetId="11" hidden="1">{"'előző év december'!$A$2:$CP$214"}</definedName>
    <definedName name="______________cp6" hidden="1">{"'előző év december'!$A$2:$CP$214"}</definedName>
    <definedName name="______________cp7" localSheetId="5" hidden="1">{"'előző év december'!$A$2:$CP$214"}</definedName>
    <definedName name="______________cp7" localSheetId="11" hidden="1">{"'előző év december'!$A$2:$CP$214"}</definedName>
    <definedName name="______________cp7" hidden="1">{"'előző év december'!$A$2:$CP$214"}</definedName>
    <definedName name="______________cp8" localSheetId="5" hidden="1">{"'előző év december'!$A$2:$CP$214"}</definedName>
    <definedName name="______________cp8" localSheetId="11" hidden="1">{"'előző év december'!$A$2:$CP$214"}</definedName>
    <definedName name="______________cp8" hidden="1">{"'előző év december'!$A$2:$CP$214"}</definedName>
    <definedName name="______________cp9" localSheetId="5" hidden="1">{"'előző év december'!$A$2:$CP$214"}</definedName>
    <definedName name="______________cp9" localSheetId="11" hidden="1">{"'előző év december'!$A$2:$CP$214"}</definedName>
    <definedName name="______________cp9" hidden="1">{"'előző év december'!$A$2:$CP$214"}</definedName>
    <definedName name="______________cpr2" localSheetId="5" hidden="1">{"'előző év december'!$A$2:$CP$214"}</definedName>
    <definedName name="______________cpr2" localSheetId="11" hidden="1">{"'előző év december'!$A$2:$CP$214"}</definedName>
    <definedName name="______________cpr2" hidden="1">{"'előző év december'!$A$2:$CP$214"}</definedName>
    <definedName name="______________cpr3" localSheetId="5" hidden="1">{"'előző év december'!$A$2:$CP$214"}</definedName>
    <definedName name="______________cpr3" localSheetId="11" hidden="1">{"'előző év december'!$A$2:$CP$214"}</definedName>
    <definedName name="______________cpr3" hidden="1">{"'előző év december'!$A$2:$CP$214"}</definedName>
    <definedName name="______________cpr4" localSheetId="5" hidden="1">{"'előző év december'!$A$2:$CP$214"}</definedName>
    <definedName name="______________cpr4" localSheetId="11" hidden="1">{"'előző év december'!$A$2:$CP$214"}</definedName>
    <definedName name="______________cpr4" hidden="1">{"'előző év december'!$A$2:$CP$214"}</definedName>
    <definedName name="_____________aaa" localSheetId="5" hidden="1">{"'előző év december'!$A$2:$CP$214"}</definedName>
    <definedName name="_____________aaa" localSheetId="11" hidden="1">{"'előző év december'!$A$2:$CP$214"}</definedName>
    <definedName name="_____________aaa" hidden="1">{"'előző év december'!$A$2:$CP$214"}</definedName>
    <definedName name="_____________cp1" localSheetId="5" hidden="1">{"'előző év december'!$A$2:$CP$214"}</definedName>
    <definedName name="_____________cp1" localSheetId="11" hidden="1">{"'előző év december'!$A$2:$CP$214"}</definedName>
    <definedName name="_____________cp1" hidden="1">{"'előző év december'!$A$2:$CP$214"}</definedName>
    <definedName name="_____________cp10" localSheetId="5" hidden="1">{"'előző év december'!$A$2:$CP$214"}</definedName>
    <definedName name="_____________cp10" localSheetId="11" hidden="1">{"'előző év december'!$A$2:$CP$214"}</definedName>
    <definedName name="_____________cp10" hidden="1">{"'előző év december'!$A$2:$CP$214"}</definedName>
    <definedName name="_____________cp11" localSheetId="5" hidden="1">{"'előző év december'!$A$2:$CP$214"}</definedName>
    <definedName name="_____________cp11" localSheetId="11" hidden="1">{"'előző év december'!$A$2:$CP$214"}</definedName>
    <definedName name="_____________cp11" hidden="1">{"'előző év december'!$A$2:$CP$214"}</definedName>
    <definedName name="_____________cp2" localSheetId="5" hidden="1">{"'előző év december'!$A$2:$CP$214"}</definedName>
    <definedName name="_____________cp2" localSheetId="11" hidden="1">{"'előző év december'!$A$2:$CP$214"}</definedName>
    <definedName name="_____________cp2" hidden="1">{"'előző év december'!$A$2:$CP$214"}</definedName>
    <definedName name="_____________cp3" localSheetId="5" hidden="1">{"'előző év december'!$A$2:$CP$214"}</definedName>
    <definedName name="_____________cp3" localSheetId="11" hidden="1">{"'előző év december'!$A$2:$CP$214"}</definedName>
    <definedName name="_____________cp3" hidden="1">{"'előző év december'!$A$2:$CP$214"}</definedName>
    <definedName name="_____________cp4" localSheetId="5" hidden="1">{"'előző év december'!$A$2:$CP$214"}</definedName>
    <definedName name="_____________cp4" localSheetId="11" hidden="1">{"'előző év december'!$A$2:$CP$214"}</definedName>
    <definedName name="_____________cp4" hidden="1">{"'előző év december'!$A$2:$CP$214"}</definedName>
    <definedName name="_____________cp5" localSheetId="5" hidden="1">{"'előző év december'!$A$2:$CP$214"}</definedName>
    <definedName name="_____________cp5" localSheetId="11" hidden="1">{"'előző év december'!$A$2:$CP$214"}</definedName>
    <definedName name="_____________cp5" hidden="1">{"'előző év december'!$A$2:$CP$214"}</definedName>
    <definedName name="_____________cp6" localSheetId="5" hidden="1">{"'előző év december'!$A$2:$CP$214"}</definedName>
    <definedName name="_____________cp6" localSheetId="11" hidden="1">{"'előző év december'!$A$2:$CP$214"}</definedName>
    <definedName name="_____________cp6" hidden="1">{"'előző év december'!$A$2:$CP$214"}</definedName>
    <definedName name="_____________cp7" localSheetId="5" hidden="1">{"'előző év december'!$A$2:$CP$214"}</definedName>
    <definedName name="_____________cp7" localSheetId="11" hidden="1">{"'előző év december'!$A$2:$CP$214"}</definedName>
    <definedName name="_____________cp7" hidden="1">{"'előző év december'!$A$2:$CP$214"}</definedName>
    <definedName name="_____________cp8" localSheetId="5" hidden="1">{"'előző év december'!$A$2:$CP$214"}</definedName>
    <definedName name="_____________cp8" localSheetId="11" hidden="1">{"'előző év december'!$A$2:$CP$214"}</definedName>
    <definedName name="_____________cp8" hidden="1">{"'előző év december'!$A$2:$CP$214"}</definedName>
    <definedName name="_____________cp9" localSheetId="5" hidden="1">{"'előző év december'!$A$2:$CP$214"}</definedName>
    <definedName name="_____________cp9" localSheetId="11" hidden="1">{"'előző év december'!$A$2:$CP$214"}</definedName>
    <definedName name="_____________cp9" hidden="1">{"'előző év december'!$A$2:$CP$214"}</definedName>
    <definedName name="_____________cpr2" localSheetId="5" hidden="1">{"'előző év december'!$A$2:$CP$214"}</definedName>
    <definedName name="_____________cpr2" localSheetId="11" hidden="1">{"'előző év december'!$A$2:$CP$214"}</definedName>
    <definedName name="_____________cpr2" hidden="1">{"'előző év december'!$A$2:$CP$214"}</definedName>
    <definedName name="_____________cpr3" localSheetId="5" hidden="1">{"'előző év december'!$A$2:$CP$214"}</definedName>
    <definedName name="_____________cpr3" localSheetId="11" hidden="1">{"'előző év december'!$A$2:$CP$214"}</definedName>
    <definedName name="_____________cpr3" hidden="1">{"'előző év december'!$A$2:$CP$214"}</definedName>
    <definedName name="_____________cpr4" localSheetId="5" hidden="1">{"'előző év december'!$A$2:$CP$214"}</definedName>
    <definedName name="_____________cpr4" localSheetId="11" hidden="1">{"'előző év december'!$A$2:$CP$214"}</definedName>
    <definedName name="_____________cpr4" hidden="1">{"'előző év december'!$A$2:$CP$214"}</definedName>
    <definedName name="____________cp1" localSheetId="5" hidden="1">{"'előző év december'!$A$2:$CP$214"}</definedName>
    <definedName name="____________cp1" localSheetId="11" hidden="1">{"'előző év december'!$A$2:$CP$214"}</definedName>
    <definedName name="____________cp1" hidden="1">{"'előző év december'!$A$2:$CP$214"}</definedName>
    <definedName name="____________cp10" localSheetId="5" hidden="1">{"'előző év december'!$A$2:$CP$214"}</definedName>
    <definedName name="____________cp10" localSheetId="11" hidden="1">{"'előző év december'!$A$2:$CP$214"}</definedName>
    <definedName name="____________cp10" hidden="1">{"'előző év december'!$A$2:$CP$214"}</definedName>
    <definedName name="____________cp11" localSheetId="5" hidden="1">{"'előző év december'!$A$2:$CP$214"}</definedName>
    <definedName name="____________cp11" localSheetId="11" hidden="1">{"'előző év december'!$A$2:$CP$214"}</definedName>
    <definedName name="____________cp11" hidden="1">{"'előző év december'!$A$2:$CP$214"}</definedName>
    <definedName name="____________cp2" localSheetId="5" hidden="1">{"'előző év december'!$A$2:$CP$214"}</definedName>
    <definedName name="____________cp2" localSheetId="11" hidden="1">{"'előző év december'!$A$2:$CP$214"}</definedName>
    <definedName name="____________cp2" hidden="1">{"'előző év december'!$A$2:$CP$214"}</definedName>
    <definedName name="____________cp3" localSheetId="5" hidden="1">{"'előző év december'!$A$2:$CP$214"}</definedName>
    <definedName name="____________cp3" localSheetId="11" hidden="1">{"'előző év december'!$A$2:$CP$214"}</definedName>
    <definedName name="____________cp3" hidden="1">{"'előző év december'!$A$2:$CP$214"}</definedName>
    <definedName name="____________cp4" localSheetId="5" hidden="1">{"'előző év december'!$A$2:$CP$214"}</definedName>
    <definedName name="____________cp4" localSheetId="11" hidden="1">{"'előző év december'!$A$2:$CP$214"}</definedName>
    <definedName name="____________cp4" hidden="1">{"'előző év december'!$A$2:$CP$214"}</definedName>
    <definedName name="____________cp5" localSheetId="5" hidden="1">{"'előző év december'!$A$2:$CP$214"}</definedName>
    <definedName name="____________cp5" localSheetId="11" hidden="1">{"'előző év december'!$A$2:$CP$214"}</definedName>
    <definedName name="____________cp5" hidden="1">{"'előző év december'!$A$2:$CP$214"}</definedName>
    <definedName name="____________cp6" localSheetId="5" hidden="1">{"'előző év december'!$A$2:$CP$214"}</definedName>
    <definedName name="____________cp6" localSheetId="11" hidden="1">{"'előző év december'!$A$2:$CP$214"}</definedName>
    <definedName name="____________cp6" hidden="1">{"'előző év december'!$A$2:$CP$214"}</definedName>
    <definedName name="____________cp7" localSheetId="5" hidden="1">{"'előző év december'!$A$2:$CP$214"}</definedName>
    <definedName name="____________cp7" localSheetId="11" hidden="1">{"'előző év december'!$A$2:$CP$214"}</definedName>
    <definedName name="____________cp7" hidden="1">{"'előző év december'!$A$2:$CP$214"}</definedName>
    <definedName name="____________cp8" localSheetId="5" hidden="1">{"'előző év december'!$A$2:$CP$214"}</definedName>
    <definedName name="____________cp8" localSheetId="11" hidden="1">{"'előző év december'!$A$2:$CP$214"}</definedName>
    <definedName name="____________cp8" hidden="1">{"'előző év december'!$A$2:$CP$214"}</definedName>
    <definedName name="____________cp9" localSheetId="5" hidden="1">{"'előző év december'!$A$2:$CP$214"}</definedName>
    <definedName name="____________cp9" localSheetId="11" hidden="1">{"'előző év december'!$A$2:$CP$214"}</definedName>
    <definedName name="____________cp9" hidden="1">{"'előző év december'!$A$2:$CP$214"}</definedName>
    <definedName name="____________cpr2" localSheetId="5" hidden="1">{"'előző év december'!$A$2:$CP$214"}</definedName>
    <definedName name="____________cpr2" localSheetId="11" hidden="1">{"'előző év december'!$A$2:$CP$214"}</definedName>
    <definedName name="____________cpr2" hidden="1">{"'előző év december'!$A$2:$CP$214"}</definedName>
    <definedName name="____________cpr3" localSheetId="5" hidden="1">{"'előző év december'!$A$2:$CP$214"}</definedName>
    <definedName name="____________cpr3" localSheetId="11" hidden="1">{"'előző év december'!$A$2:$CP$214"}</definedName>
    <definedName name="____________cpr3" hidden="1">{"'előző év december'!$A$2:$CP$214"}</definedName>
    <definedName name="____________cpr4" localSheetId="5" hidden="1">{"'előző év december'!$A$2:$CP$214"}</definedName>
    <definedName name="____________cpr4" localSheetId="11" hidden="1">{"'előző év december'!$A$2:$CP$214"}</definedName>
    <definedName name="____________cpr4" hidden="1">{"'előző év december'!$A$2:$CP$214"}</definedName>
    <definedName name="___________cp1" localSheetId="5" hidden="1">{"'előző év december'!$A$2:$CP$214"}</definedName>
    <definedName name="___________cp1" localSheetId="11" hidden="1">{"'előző év december'!$A$2:$CP$214"}</definedName>
    <definedName name="___________cp1" hidden="1">{"'előző év december'!$A$2:$CP$214"}</definedName>
    <definedName name="___________cp10" localSheetId="5" hidden="1">{"'előző év december'!$A$2:$CP$214"}</definedName>
    <definedName name="___________cp10" localSheetId="11" hidden="1">{"'előző év december'!$A$2:$CP$214"}</definedName>
    <definedName name="___________cp10" hidden="1">{"'előző év december'!$A$2:$CP$214"}</definedName>
    <definedName name="___________cp11" localSheetId="5" hidden="1">{"'előző év december'!$A$2:$CP$214"}</definedName>
    <definedName name="___________cp11" localSheetId="11" hidden="1">{"'előző év december'!$A$2:$CP$214"}</definedName>
    <definedName name="___________cp11" hidden="1">{"'előző év december'!$A$2:$CP$214"}</definedName>
    <definedName name="___________cp2" localSheetId="5" hidden="1">{"'előző év december'!$A$2:$CP$214"}</definedName>
    <definedName name="___________cp2" localSheetId="11" hidden="1">{"'előző év december'!$A$2:$CP$214"}</definedName>
    <definedName name="___________cp2" hidden="1">{"'előző év december'!$A$2:$CP$214"}</definedName>
    <definedName name="___________cp3" localSheetId="5" hidden="1">{"'előző év december'!$A$2:$CP$214"}</definedName>
    <definedName name="___________cp3" localSheetId="11" hidden="1">{"'előző év december'!$A$2:$CP$214"}</definedName>
    <definedName name="___________cp3" hidden="1">{"'előző év december'!$A$2:$CP$214"}</definedName>
    <definedName name="___________cp4" localSheetId="5" hidden="1">{"'előző év december'!$A$2:$CP$214"}</definedName>
    <definedName name="___________cp4" localSheetId="11" hidden="1">{"'előző év december'!$A$2:$CP$214"}</definedName>
    <definedName name="___________cp4" hidden="1">{"'előző év december'!$A$2:$CP$214"}</definedName>
    <definedName name="___________cp5" localSheetId="5" hidden="1">{"'előző év december'!$A$2:$CP$214"}</definedName>
    <definedName name="___________cp5" localSheetId="11" hidden="1">{"'előző év december'!$A$2:$CP$214"}</definedName>
    <definedName name="___________cp5" hidden="1">{"'előző év december'!$A$2:$CP$214"}</definedName>
    <definedName name="___________cp6" localSheetId="5" hidden="1">{"'előző év december'!$A$2:$CP$214"}</definedName>
    <definedName name="___________cp6" localSheetId="11" hidden="1">{"'előző év december'!$A$2:$CP$214"}</definedName>
    <definedName name="___________cp6" hidden="1">{"'előző év december'!$A$2:$CP$214"}</definedName>
    <definedName name="___________cp7" localSheetId="5" hidden="1">{"'előző év december'!$A$2:$CP$214"}</definedName>
    <definedName name="___________cp7" localSheetId="11" hidden="1">{"'előző év december'!$A$2:$CP$214"}</definedName>
    <definedName name="___________cp7" hidden="1">{"'előző év december'!$A$2:$CP$214"}</definedName>
    <definedName name="___________cp8" localSheetId="5" hidden="1">{"'előző év december'!$A$2:$CP$214"}</definedName>
    <definedName name="___________cp8" localSheetId="11" hidden="1">{"'előző év december'!$A$2:$CP$214"}</definedName>
    <definedName name="___________cp8" hidden="1">{"'előző év december'!$A$2:$CP$214"}</definedName>
    <definedName name="___________cp9" localSheetId="5" hidden="1">{"'előző év december'!$A$2:$CP$214"}</definedName>
    <definedName name="___________cp9" localSheetId="11" hidden="1">{"'előző év december'!$A$2:$CP$214"}</definedName>
    <definedName name="___________cp9" hidden="1">{"'előző év december'!$A$2:$CP$214"}</definedName>
    <definedName name="___________cpr2" localSheetId="5" hidden="1">{"'előző év december'!$A$2:$CP$214"}</definedName>
    <definedName name="___________cpr2" localSheetId="11" hidden="1">{"'előző év december'!$A$2:$CP$214"}</definedName>
    <definedName name="___________cpr2" hidden="1">{"'előző év december'!$A$2:$CP$214"}</definedName>
    <definedName name="___________cpr3" localSheetId="5" hidden="1">{"'előző év december'!$A$2:$CP$214"}</definedName>
    <definedName name="___________cpr3" localSheetId="11" hidden="1">{"'előző év december'!$A$2:$CP$214"}</definedName>
    <definedName name="___________cpr3" hidden="1">{"'előző év december'!$A$2:$CP$214"}</definedName>
    <definedName name="___________cpr4" localSheetId="5" hidden="1">{"'előző év december'!$A$2:$CP$214"}</definedName>
    <definedName name="___________cpr4" localSheetId="11" hidden="1">{"'előző év december'!$A$2:$CP$214"}</definedName>
    <definedName name="___________cpr4" hidden="1">{"'előző év december'!$A$2:$CP$214"}</definedName>
    <definedName name="__________cp1" localSheetId="5" hidden="1">{"'előző év december'!$A$2:$CP$214"}</definedName>
    <definedName name="__________cp1" localSheetId="11" hidden="1">{"'előző év december'!$A$2:$CP$214"}</definedName>
    <definedName name="__________cp1" hidden="1">{"'előző év december'!$A$2:$CP$214"}</definedName>
    <definedName name="__________cp10" localSheetId="5" hidden="1">{"'előző év december'!$A$2:$CP$214"}</definedName>
    <definedName name="__________cp10" localSheetId="11" hidden="1">{"'előző év december'!$A$2:$CP$214"}</definedName>
    <definedName name="__________cp10" hidden="1">{"'előző év december'!$A$2:$CP$214"}</definedName>
    <definedName name="__________cp11" localSheetId="5" hidden="1">{"'előző év december'!$A$2:$CP$214"}</definedName>
    <definedName name="__________cp11" localSheetId="11" hidden="1">{"'előző év december'!$A$2:$CP$214"}</definedName>
    <definedName name="__________cp11" hidden="1">{"'előző év december'!$A$2:$CP$214"}</definedName>
    <definedName name="__________cp2" localSheetId="5" hidden="1">{"'előző év december'!$A$2:$CP$214"}</definedName>
    <definedName name="__________cp2" localSheetId="11" hidden="1">{"'előző év december'!$A$2:$CP$214"}</definedName>
    <definedName name="__________cp2" hidden="1">{"'előző év december'!$A$2:$CP$214"}</definedName>
    <definedName name="__________cp3" localSheetId="5" hidden="1">{"'előző év december'!$A$2:$CP$214"}</definedName>
    <definedName name="__________cp3" localSheetId="11" hidden="1">{"'előző év december'!$A$2:$CP$214"}</definedName>
    <definedName name="__________cp3" hidden="1">{"'előző év december'!$A$2:$CP$214"}</definedName>
    <definedName name="__________cp4" localSheetId="5" hidden="1">{"'előző év december'!$A$2:$CP$214"}</definedName>
    <definedName name="__________cp4" localSheetId="11" hidden="1">{"'előző év december'!$A$2:$CP$214"}</definedName>
    <definedName name="__________cp4" hidden="1">{"'előző év december'!$A$2:$CP$214"}</definedName>
    <definedName name="__________cp5" localSheetId="5" hidden="1">{"'előző év december'!$A$2:$CP$214"}</definedName>
    <definedName name="__________cp5" localSheetId="11" hidden="1">{"'előző év december'!$A$2:$CP$214"}</definedName>
    <definedName name="__________cp5" hidden="1">{"'előző év december'!$A$2:$CP$214"}</definedName>
    <definedName name="__________cp6" localSheetId="5" hidden="1">{"'előző év december'!$A$2:$CP$214"}</definedName>
    <definedName name="__________cp6" localSheetId="11" hidden="1">{"'előző év december'!$A$2:$CP$214"}</definedName>
    <definedName name="__________cp6" hidden="1">{"'előző év december'!$A$2:$CP$214"}</definedName>
    <definedName name="__________cp7" localSheetId="5" hidden="1">{"'előző év december'!$A$2:$CP$214"}</definedName>
    <definedName name="__________cp7" localSheetId="11" hidden="1">{"'előző év december'!$A$2:$CP$214"}</definedName>
    <definedName name="__________cp7" hidden="1">{"'előző év december'!$A$2:$CP$214"}</definedName>
    <definedName name="__________cp8" localSheetId="5" hidden="1">{"'előző év december'!$A$2:$CP$214"}</definedName>
    <definedName name="__________cp8" localSheetId="11" hidden="1">{"'előző év december'!$A$2:$CP$214"}</definedName>
    <definedName name="__________cp8" hidden="1">{"'előző év december'!$A$2:$CP$214"}</definedName>
    <definedName name="__________cp9" localSheetId="5" hidden="1">{"'előző év december'!$A$2:$CP$214"}</definedName>
    <definedName name="__________cp9" localSheetId="11" hidden="1">{"'előző év december'!$A$2:$CP$214"}</definedName>
    <definedName name="__________cp9" hidden="1">{"'előző év december'!$A$2:$CP$214"}</definedName>
    <definedName name="__________cpr2" localSheetId="5" hidden="1">{"'előző év december'!$A$2:$CP$214"}</definedName>
    <definedName name="__________cpr2" localSheetId="11" hidden="1">{"'előző év december'!$A$2:$CP$214"}</definedName>
    <definedName name="__________cpr2" hidden="1">{"'előző év december'!$A$2:$CP$214"}</definedName>
    <definedName name="__________cpr3" localSheetId="5" hidden="1">{"'előző év december'!$A$2:$CP$214"}</definedName>
    <definedName name="__________cpr3" localSheetId="11" hidden="1">{"'előző év december'!$A$2:$CP$214"}</definedName>
    <definedName name="__________cpr3" hidden="1">{"'előző év december'!$A$2:$CP$214"}</definedName>
    <definedName name="__________cpr4" localSheetId="5" hidden="1">{"'előző év december'!$A$2:$CP$214"}</definedName>
    <definedName name="__________cpr4" localSheetId="11" hidden="1">{"'előző év december'!$A$2:$CP$214"}</definedName>
    <definedName name="__________cpr4" hidden="1">{"'előző év december'!$A$2:$CP$214"}</definedName>
    <definedName name="_________cp1" localSheetId="5" hidden="1">{"'előző év december'!$A$2:$CP$214"}</definedName>
    <definedName name="_________cp1" localSheetId="11" hidden="1">{"'előző év december'!$A$2:$CP$214"}</definedName>
    <definedName name="_________cp1" hidden="1">{"'előző év december'!$A$2:$CP$214"}</definedName>
    <definedName name="_________cp10" localSheetId="5" hidden="1">{"'előző év december'!$A$2:$CP$214"}</definedName>
    <definedName name="_________cp10" localSheetId="11" hidden="1">{"'előző év december'!$A$2:$CP$214"}</definedName>
    <definedName name="_________cp10" hidden="1">{"'előző év december'!$A$2:$CP$214"}</definedName>
    <definedName name="_________cp11" localSheetId="5" hidden="1">{"'előző év december'!$A$2:$CP$214"}</definedName>
    <definedName name="_________cp11" localSheetId="11" hidden="1">{"'előző év december'!$A$2:$CP$214"}</definedName>
    <definedName name="_________cp11" hidden="1">{"'előző év december'!$A$2:$CP$214"}</definedName>
    <definedName name="_________cp2" localSheetId="5" hidden="1">{"'előző év december'!$A$2:$CP$214"}</definedName>
    <definedName name="_________cp2" localSheetId="11" hidden="1">{"'előző év december'!$A$2:$CP$214"}</definedName>
    <definedName name="_________cp2" hidden="1">{"'előző év december'!$A$2:$CP$214"}</definedName>
    <definedName name="_________cp3" localSheetId="5" hidden="1">{"'előző év december'!$A$2:$CP$214"}</definedName>
    <definedName name="_________cp3" localSheetId="11" hidden="1">{"'előző év december'!$A$2:$CP$214"}</definedName>
    <definedName name="_________cp3" hidden="1">{"'előző év december'!$A$2:$CP$214"}</definedName>
    <definedName name="_________cp4" localSheetId="5" hidden="1">{"'előző év december'!$A$2:$CP$214"}</definedName>
    <definedName name="_________cp4" localSheetId="11" hidden="1">{"'előző év december'!$A$2:$CP$214"}</definedName>
    <definedName name="_________cp4" hidden="1">{"'előző év december'!$A$2:$CP$214"}</definedName>
    <definedName name="_________cp5" localSheetId="5" hidden="1">{"'előző év december'!$A$2:$CP$214"}</definedName>
    <definedName name="_________cp5" localSheetId="11" hidden="1">{"'előző év december'!$A$2:$CP$214"}</definedName>
    <definedName name="_________cp5" hidden="1">{"'előző év december'!$A$2:$CP$214"}</definedName>
    <definedName name="_________cp6" localSheetId="5" hidden="1">{"'előző év december'!$A$2:$CP$214"}</definedName>
    <definedName name="_________cp6" localSheetId="11" hidden="1">{"'előző év december'!$A$2:$CP$214"}</definedName>
    <definedName name="_________cp6" hidden="1">{"'előző év december'!$A$2:$CP$214"}</definedName>
    <definedName name="_________cp7" localSheetId="5" hidden="1">{"'előző év december'!$A$2:$CP$214"}</definedName>
    <definedName name="_________cp7" localSheetId="11" hidden="1">{"'előző év december'!$A$2:$CP$214"}</definedName>
    <definedName name="_________cp7" hidden="1">{"'előző év december'!$A$2:$CP$214"}</definedName>
    <definedName name="_________cp8" localSheetId="5" hidden="1">{"'előző év december'!$A$2:$CP$214"}</definedName>
    <definedName name="_________cp8" localSheetId="11" hidden="1">{"'előző év december'!$A$2:$CP$214"}</definedName>
    <definedName name="_________cp8" hidden="1">{"'előző év december'!$A$2:$CP$214"}</definedName>
    <definedName name="_________cp9" localSheetId="5" hidden="1">{"'előző év december'!$A$2:$CP$214"}</definedName>
    <definedName name="_________cp9" localSheetId="11" hidden="1">{"'előző év december'!$A$2:$CP$214"}</definedName>
    <definedName name="_________cp9" hidden="1">{"'előző év december'!$A$2:$CP$214"}</definedName>
    <definedName name="_________cpr2" localSheetId="5" hidden="1">{"'előző év december'!$A$2:$CP$214"}</definedName>
    <definedName name="_________cpr2" localSheetId="11" hidden="1">{"'előző év december'!$A$2:$CP$214"}</definedName>
    <definedName name="_________cpr2" hidden="1">{"'előző év december'!$A$2:$CP$214"}</definedName>
    <definedName name="_________cpr3" localSheetId="5" hidden="1">{"'előző év december'!$A$2:$CP$214"}</definedName>
    <definedName name="_________cpr3" localSheetId="11" hidden="1">{"'előző év december'!$A$2:$CP$214"}</definedName>
    <definedName name="_________cpr3" hidden="1">{"'előző év december'!$A$2:$CP$214"}</definedName>
    <definedName name="_________cpr4" localSheetId="5" hidden="1">{"'előző év december'!$A$2:$CP$214"}</definedName>
    <definedName name="_________cpr4" localSheetId="11" hidden="1">{"'előző év december'!$A$2:$CP$214"}</definedName>
    <definedName name="_________cpr4" hidden="1">{"'előző év december'!$A$2:$CP$214"}</definedName>
    <definedName name="________cp1" localSheetId="5" hidden="1">{"'előző év december'!$A$2:$CP$214"}</definedName>
    <definedName name="________cp1" localSheetId="11" hidden="1">{"'előző év december'!$A$2:$CP$214"}</definedName>
    <definedName name="________cp1" hidden="1">{"'előző év december'!$A$2:$CP$214"}</definedName>
    <definedName name="________cp10" localSheetId="5" hidden="1">{"'előző év december'!$A$2:$CP$214"}</definedName>
    <definedName name="________cp10" localSheetId="11" hidden="1">{"'előző év december'!$A$2:$CP$214"}</definedName>
    <definedName name="________cp10" hidden="1">{"'előző év december'!$A$2:$CP$214"}</definedName>
    <definedName name="________cp11" localSheetId="5" hidden="1">{"'előző év december'!$A$2:$CP$214"}</definedName>
    <definedName name="________cp11" localSheetId="11" hidden="1">{"'előző év december'!$A$2:$CP$214"}</definedName>
    <definedName name="________cp11" hidden="1">{"'előző év december'!$A$2:$CP$214"}</definedName>
    <definedName name="________cp2" localSheetId="5" hidden="1">{"'előző év december'!$A$2:$CP$214"}</definedName>
    <definedName name="________cp2" localSheetId="11" hidden="1">{"'előző év december'!$A$2:$CP$214"}</definedName>
    <definedName name="________cp2" hidden="1">{"'előző év december'!$A$2:$CP$214"}</definedName>
    <definedName name="________cp3" localSheetId="5" hidden="1">{"'előző év december'!$A$2:$CP$214"}</definedName>
    <definedName name="________cp3" localSheetId="11" hidden="1">{"'előző év december'!$A$2:$CP$214"}</definedName>
    <definedName name="________cp3" hidden="1">{"'előző év december'!$A$2:$CP$214"}</definedName>
    <definedName name="________cp4" localSheetId="5" hidden="1">{"'előző év december'!$A$2:$CP$214"}</definedName>
    <definedName name="________cp4" localSheetId="11" hidden="1">{"'előző év december'!$A$2:$CP$214"}</definedName>
    <definedName name="________cp4" hidden="1">{"'előző év december'!$A$2:$CP$214"}</definedName>
    <definedName name="________cp5" localSheetId="5" hidden="1">{"'előző év december'!$A$2:$CP$214"}</definedName>
    <definedName name="________cp5" localSheetId="11" hidden="1">{"'előző év december'!$A$2:$CP$214"}</definedName>
    <definedName name="________cp5" hidden="1">{"'előző év december'!$A$2:$CP$214"}</definedName>
    <definedName name="________cp6" localSheetId="5" hidden="1">{"'előző év december'!$A$2:$CP$214"}</definedName>
    <definedName name="________cp6" localSheetId="11" hidden="1">{"'előző év december'!$A$2:$CP$214"}</definedName>
    <definedName name="________cp6" hidden="1">{"'előző év december'!$A$2:$CP$214"}</definedName>
    <definedName name="________cp7" localSheetId="5" hidden="1">{"'előző év december'!$A$2:$CP$214"}</definedName>
    <definedName name="________cp7" localSheetId="11" hidden="1">{"'előző év december'!$A$2:$CP$214"}</definedName>
    <definedName name="________cp7" hidden="1">{"'előző év december'!$A$2:$CP$214"}</definedName>
    <definedName name="________cp8" localSheetId="5" hidden="1">{"'előző év december'!$A$2:$CP$214"}</definedName>
    <definedName name="________cp8" localSheetId="11" hidden="1">{"'előző év december'!$A$2:$CP$214"}</definedName>
    <definedName name="________cp8" hidden="1">{"'előző év december'!$A$2:$CP$214"}</definedName>
    <definedName name="________cp9" localSheetId="5" hidden="1">{"'előző év december'!$A$2:$CP$214"}</definedName>
    <definedName name="________cp9" localSheetId="11" hidden="1">{"'előző év december'!$A$2:$CP$214"}</definedName>
    <definedName name="________cp9" hidden="1">{"'előző év december'!$A$2:$CP$214"}</definedName>
    <definedName name="________cpr2" localSheetId="5" hidden="1">{"'előző év december'!$A$2:$CP$214"}</definedName>
    <definedName name="________cpr2" localSheetId="11" hidden="1">{"'előző év december'!$A$2:$CP$214"}</definedName>
    <definedName name="________cpr2" hidden="1">{"'előző év december'!$A$2:$CP$214"}</definedName>
    <definedName name="________cpr3" localSheetId="5" hidden="1">{"'előző év december'!$A$2:$CP$214"}</definedName>
    <definedName name="________cpr3" localSheetId="11" hidden="1">{"'előző év december'!$A$2:$CP$214"}</definedName>
    <definedName name="________cpr3" hidden="1">{"'előző év december'!$A$2:$CP$214"}</definedName>
    <definedName name="________cpr4" localSheetId="5" hidden="1">{"'előző év december'!$A$2:$CP$214"}</definedName>
    <definedName name="________cpr4" localSheetId="11" hidden="1">{"'előző év december'!$A$2:$CP$214"}</definedName>
    <definedName name="________cpr4" hidden="1">{"'előző év december'!$A$2:$CP$214"}</definedName>
    <definedName name="_______cp1" localSheetId="5" hidden="1">{"'előző év december'!$A$2:$CP$214"}</definedName>
    <definedName name="_______cp1" localSheetId="11" hidden="1">{"'előző év december'!$A$2:$CP$214"}</definedName>
    <definedName name="_______cp1" hidden="1">{"'előző év december'!$A$2:$CP$214"}</definedName>
    <definedName name="_______cp10" localSheetId="5" hidden="1">{"'előző év december'!$A$2:$CP$214"}</definedName>
    <definedName name="_______cp10" localSheetId="11" hidden="1">{"'előző év december'!$A$2:$CP$214"}</definedName>
    <definedName name="_______cp10" hidden="1">{"'előző év december'!$A$2:$CP$214"}</definedName>
    <definedName name="_______cp11" localSheetId="5" hidden="1">{"'előző év december'!$A$2:$CP$214"}</definedName>
    <definedName name="_______cp11" localSheetId="11" hidden="1">{"'előző év december'!$A$2:$CP$214"}</definedName>
    <definedName name="_______cp11" hidden="1">{"'előző év december'!$A$2:$CP$214"}</definedName>
    <definedName name="_______cp2" localSheetId="5" hidden="1">{"'előző év december'!$A$2:$CP$214"}</definedName>
    <definedName name="_______cp2" localSheetId="11" hidden="1">{"'előző év december'!$A$2:$CP$214"}</definedName>
    <definedName name="_______cp2" hidden="1">{"'előző év december'!$A$2:$CP$214"}</definedName>
    <definedName name="_______cp3" localSheetId="5" hidden="1">{"'előző év december'!$A$2:$CP$214"}</definedName>
    <definedName name="_______cp3" localSheetId="11" hidden="1">{"'előző év december'!$A$2:$CP$214"}</definedName>
    <definedName name="_______cp3" hidden="1">{"'előző év december'!$A$2:$CP$214"}</definedName>
    <definedName name="_______cp4" localSheetId="5" hidden="1">{"'előző év december'!$A$2:$CP$214"}</definedName>
    <definedName name="_______cp4" localSheetId="11" hidden="1">{"'előző év december'!$A$2:$CP$214"}</definedName>
    <definedName name="_______cp4" hidden="1">{"'előző év december'!$A$2:$CP$214"}</definedName>
    <definedName name="_______cp5" localSheetId="5" hidden="1">{"'előző év december'!$A$2:$CP$214"}</definedName>
    <definedName name="_______cp5" localSheetId="11" hidden="1">{"'előző év december'!$A$2:$CP$214"}</definedName>
    <definedName name="_______cp5" hidden="1">{"'előző év december'!$A$2:$CP$214"}</definedName>
    <definedName name="_______cp6" localSheetId="5" hidden="1">{"'előző év december'!$A$2:$CP$214"}</definedName>
    <definedName name="_______cp6" localSheetId="11" hidden="1">{"'előző év december'!$A$2:$CP$214"}</definedName>
    <definedName name="_______cp6" hidden="1">{"'előző év december'!$A$2:$CP$214"}</definedName>
    <definedName name="_______cp7" localSheetId="5" hidden="1">{"'előző év december'!$A$2:$CP$214"}</definedName>
    <definedName name="_______cp7" localSheetId="11" hidden="1">{"'előző év december'!$A$2:$CP$214"}</definedName>
    <definedName name="_______cp7" hidden="1">{"'előző év december'!$A$2:$CP$214"}</definedName>
    <definedName name="_______cp8" localSheetId="5" hidden="1">{"'előző év december'!$A$2:$CP$214"}</definedName>
    <definedName name="_______cp8" localSheetId="11" hidden="1">{"'előző év december'!$A$2:$CP$214"}</definedName>
    <definedName name="_______cp8" hidden="1">{"'előző év december'!$A$2:$CP$214"}</definedName>
    <definedName name="_______cp9" localSheetId="5" hidden="1">{"'előző év december'!$A$2:$CP$214"}</definedName>
    <definedName name="_______cp9" localSheetId="11" hidden="1">{"'előző év december'!$A$2:$CP$214"}</definedName>
    <definedName name="_______cp9" hidden="1">{"'előző év december'!$A$2:$CP$214"}</definedName>
    <definedName name="_______cpr2" localSheetId="5" hidden="1">{"'előző év december'!$A$2:$CP$214"}</definedName>
    <definedName name="_______cpr2" localSheetId="11" hidden="1">{"'előző év december'!$A$2:$CP$214"}</definedName>
    <definedName name="_______cpr2" hidden="1">{"'előző év december'!$A$2:$CP$214"}</definedName>
    <definedName name="_______cpr3" localSheetId="5" hidden="1">{"'előző év december'!$A$2:$CP$214"}</definedName>
    <definedName name="_______cpr3" localSheetId="11" hidden="1">{"'előző év december'!$A$2:$CP$214"}</definedName>
    <definedName name="_______cpr3" hidden="1">{"'előző év december'!$A$2:$CP$214"}</definedName>
    <definedName name="_______cpr4" localSheetId="5" hidden="1">{"'előző év december'!$A$2:$CP$214"}</definedName>
    <definedName name="_______cpr4" localSheetId="11" hidden="1">{"'előző év december'!$A$2:$CP$214"}</definedName>
    <definedName name="_______cpr4" hidden="1">{"'előző év december'!$A$2:$CP$214"}</definedName>
    <definedName name="______cp1" localSheetId="5" hidden="1">{"'előző év december'!$A$2:$CP$214"}</definedName>
    <definedName name="______cp1" localSheetId="11" hidden="1">{"'előző év december'!$A$2:$CP$214"}</definedName>
    <definedName name="______cp1" hidden="1">{"'előző év december'!$A$2:$CP$214"}</definedName>
    <definedName name="______cp10" localSheetId="5" hidden="1">{"'előző év december'!$A$2:$CP$214"}</definedName>
    <definedName name="______cp10" localSheetId="11" hidden="1">{"'előző év december'!$A$2:$CP$214"}</definedName>
    <definedName name="______cp10" hidden="1">{"'előző év december'!$A$2:$CP$214"}</definedName>
    <definedName name="______cp11" localSheetId="5" hidden="1">{"'előző év december'!$A$2:$CP$214"}</definedName>
    <definedName name="______cp11" localSheetId="11" hidden="1">{"'előző év december'!$A$2:$CP$214"}</definedName>
    <definedName name="______cp11" hidden="1">{"'előző év december'!$A$2:$CP$214"}</definedName>
    <definedName name="______cp2" localSheetId="5" hidden="1">{"'előző év december'!$A$2:$CP$214"}</definedName>
    <definedName name="______cp2" localSheetId="11" hidden="1">{"'előző év december'!$A$2:$CP$214"}</definedName>
    <definedName name="______cp2" hidden="1">{"'előző év december'!$A$2:$CP$214"}</definedName>
    <definedName name="______cp3" localSheetId="5" hidden="1">{"'előző év december'!$A$2:$CP$214"}</definedName>
    <definedName name="______cp3" localSheetId="11" hidden="1">{"'előző év december'!$A$2:$CP$214"}</definedName>
    <definedName name="______cp3" hidden="1">{"'előző év december'!$A$2:$CP$214"}</definedName>
    <definedName name="______cp4" localSheetId="5" hidden="1">{"'előző év december'!$A$2:$CP$214"}</definedName>
    <definedName name="______cp4" localSheetId="11" hidden="1">{"'előző év december'!$A$2:$CP$214"}</definedName>
    <definedName name="______cp4" hidden="1">{"'előző év december'!$A$2:$CP$214"}</definedName>
    <definedName name="______cp5" localSheetId="5" hidden="1">{"'előző év december'!$A$2:$CP$214"}</definedName>
    <definedName name="______cp5" localSheetId="11" hidden="1">{"'előző év december'!$A$2:$CP$214"}</definedName>
    <definedName name="______cp5" hidden="1">{"'előző év december'!$A$2:$CP$214"}</definedName>
    <definedName name="______cp6" localSheetId="5" hidden="1">{"'előző év december'!$A$2:$CP$214"}</definedName>
    <definedName name="______cp6" localSheetId="11" hidden="1">{"'előző év december'!$A$2:$CP$214"}</definedName>
    <definedName name="______cp6" hidden="1">{"'előző év december'!$A$2:$CP$214"}</definedName>
    <definedName name="______cp7" localSheetId="5" hidden="1">{"'előző év december'!$A$2:$CP$214"}</definedName>
    <definedName name="______cp7" localSheetId="11" hidden="1">{"'előző év december'!$A$2:$CP$214"}</definedName>
    <definedName name="______cp7" hidden="1">{"'előző év december'!$A$2:$CP$214"}</definedName>
    <definedName name="______cp8" localSheetId="5" hidden="1">{"'előző év december'!$A$2:$CP$214"}</definedName>
    <definedName name="______cp8" localSheetId="11" hidden="1">{"'előző év december'!$A$2:$CP$214"}</definedName>
    <definedName name="______cp8" hidden="1">{"'előző év december'!$A$2:$CP$214"}</definedName>
    <definedName name="______cp9" localSheetId="5" hidden="1">{"'előző év december'!$A$2:$CP$214"}</definedName>
    <definedName name="______cp9" localSheetId="11" hidden="1">{"'előző év december'!$A$2:$CP$214"}</definedName>
    <definedName name="______cp9" hidden="1">{"'előző év december'!$A$2:$CP$214"}</definedName>
    <definedName name="______cpr2" localSheetId="5" hidden="1">{"'előző év december'!$A$2:$CP$214"}</definedName>
    <definedName name="______cpr2" localSheetId="11" hidden="1">{"'előző év december'!$A$2:$CP$214"}</definedName>
    <definedName name="______cpr2" hidden="1">{"'előző év december'!$A$2:$CP$214"}</definedName>
    <definedName name="______cpr3" localSheetId="5" hidden="1">{"'előző év december'!$A$2:$CP$214"}</definedName>
    <definedName name="______cpr3" localSheetId="11" hidden="1">{"'előző év december'!$A$2:$CP$214"}</definedName>
    <definedName name="______cpr3" hidden="1">{"'előző év december'!$A$2:$CP$214"}</definedName>
    <definedName name="______cpr4" localSheetId="5" hidden="1">{"'előző év december'!$A$2:$CP$214"}</definedName>
    <definedName name="______cpr4" localSheetId="11" hidden="1">{"'előző év december'!$A$2:$CP$214"}</definedName>
    <definedName name="______cpr4" hidden="1">{"'előző év december'!$A$2:$CP$214"}</definedName>
    <definedName name="_____cp1" localSheetId="5" hidden="1">{"'előző év december'!$A$2:$CP$214"}</definedName>
    <definedName name="_____cp1" localSheetId="11" hidden="1">{"'előző év december'!$A$2:$CP$214"}</definedName>
    <definedName name="_____cp1" hidden="1">{"'előző év december'!$A$2:$CP$214"}</definedName>
    <definedName name="_____cp10" localSheetId="8" hidden="1">{"'előző év december'!$A$2:$CP$214"}</definedName>
    <definedName name="_____cp10" localSheetId="5" hidden="1">{"'előző év december'!$A$2:$CP$214"}</definedName>
    <definedName name="_____cp10" localSheetId="11" hidden="1">{"'előző év december'!$A$2:$CP$214"}</definedName>
    <definedName name="_____cp10" hidden="1">{"'előző év december'!$A$2:$CP$214"}</definedName>
    <definedName name="_____cp11" localSheetId="8" hidden="1">{"'előző év december'!$A$2:$CP$214"}</definedName>
    <definedName name="_____cp11" localSheetId="5" hidden="1">{"'előző év december'!$A$2:$CP$214"}</definedName>
    <definedName name="_____cp11" localSheetId="11" hidden="1">{"'előző év december'!$A$2:$CP$214"}</definedName>
    <definedName name="_____cp11" hidden="1">{"'előző év december'!$A$2:$CP$214"}</definedName>
    <definedName name="_____cp2" localSheetId="8" hidden="1">{"'előző év december'!$A$2:$CP$214"}</definedName>
    <definedName name="_____cp2" localSheetId="5" hidden="1">{"'előző év december'!$A$2:$CP$214"}</definedName>
    <definedName name="_____cp2" localSheetId="11" hidden="1">{"'előző év december'!$A$2:$CP$214"}</definedName>
    <definedName name="_____cp2" hidden="1">{"'előző év december'!$A$2:$CP$214"}</definedName>
    <definedName name="_____cp3" localSheetId="8" hidden="1">{"'előző év december'!$A$2:$CP$214"}</definedName>
    <definedName name="_____cp3" localSheetId="5" hidden="1">{"'előző év december'!$A$2:$CP$214"}</definedName>
    <definedName name="_____cp3" localSheetId="11" hidden="1">{"'előző év december'!$A$2:$CP$214"}</definedName>
    <definedName name="_____cp3" hidden="1">{"'előző év december'!$A$2:$CP$214"}</definedName>
    <definedName name="_____cp4" localSheetId="8" hidden="1">{"'előző év december'!$A$2:$CP$214"}</definedName>
    <definedName name="_____cp4" localSheetId="5" hidden="1">{"'előző év december'!$A$2:$CP$214"}</definedName>
    <definedName name="_____cp4" localSheetId="11" hidden="1">{"'előző év december'!$A$2:$CP$214"}</definedName>
    <definedName name="_____cp4" hidden="1">{"'előző év december'!$A$2:$CP$214"}</definedName>
    <definedName name="_____cp5" localSheetId="8" hidden="1">{"'előző év december'!$A$2:$CP$214"}</definedName>
    <definedName name="_____cp5" localSheetId="5" hidden="1">{"'előző év december'!$A$2:$CP$214"}</definedName>
    <definedName name="_____cp5" localSheetId="11" hidden="1">{"'előző év december'!$A$2:$CP$214"}</definedName>
    <definedName name="_____cp5" hidden="1">{"'előző év december'!$A$2:$CP$214"}</definedName>
    <definedName name="_____cp6" localSheetId="8" hidden="1">{"'előző év december'!$A$2:$CP$214"}</definedName>
    <definedName name="_____cp6" localSheetId="5" hidden="1">{"'előző év december'!$A$2:$CP$214"}</definedName>
    <definedName name="_____cp6" localSheetId="11" hidden="1">{"'előző év december'!$A$2:$CP$214"}</definedName>
    <definedName name="_____cp6" hidden="1">{"'előző év december'!$A$2:$CP$214"}</definedName>
    <definedName name="_____cp7" localSheetId="8" hidden="1">{"'előző év december'!$A$2:$CP$214"}</definedName>
    <definedName name="_____cp7" localSheetId="5" hidden="1">{"'előző év december'!$A$2:$CP$214"}</definedName>
    <definedName name="_____cp7" localSheetId="11" hidden="1">{"'előző év december'!$A$2:$CP$214"}</definedName>
    <definedName name="_____cp7" hidden="1">{"'előző év december'!$A$2:$CP$214"}</definedName>
    <definedName name="_____cp8" localSheetId="8" hidden="1">{"'előző év december'!$A$2:$CP$214"}</definedName>
    <definedName name="_____cp8" localSheetId="5" hidden="1">{"'előző év december'!$A$2:$CP$214"}</definedName>
    <definedName name="_____cp8" localSheetId="11" hidden="1">{"'előző év december'!$A$2:$CP$214"}</definedName>
    <definedName name="_____cp8" hidden="1">{"'előző év december'!$A$2:$CP$214"}</definedName>
    <definedName name="_____cp9" localSheetId="8" hidden="1">{"'előző év december'!$A$2:$CP$214"}</definedName>
    <definedName name="_____cp9" localSheetId="5" hidden="1">{"'előző év december'!$A$2:$CP$214"}</definedName>
    <definedName name="_____cp9" localSheetId="11" hidden="1">{"'előző év december'!$A$2:$CP$214"}</definedName>
    <definedName name="_____cp9" hidden="1">{"'előző év december'!$A$2:$CP$214"}</definedName>
    <definedName name="_____cpr2" localSheetId="8" hidden="1">{"'előző év december'!$A$2:$CP$214"}</definedName>
    <definedName name="_____cpr2" localSheetId="5" hidden="1">{"'előző év december'!$A$2:$CP$214"}</definedName>
    <definedName name="_____cpr2" localSheetId="11" hidden="1">{"'előző év december'!$A$2:$CP$214"}</definedName>
    <definedName name="_____cpr2" hidden="1">{"'előző év december'!$A$2:$CP$214"}</definedName>
    <definedName name="_____cpr3" localSheetId="8" hidden="1">{"'előző év december'!$A$2:$CP$214"}</definedName>
    <definedName name="_____cpr3" localSheetId="5" hidden="1">{"'előző év december'!$A$2:$CP$214"}</definedName>
    <definedName name="_____cpr3" localSheetId="11" hidden="1">{"'előző év december'!$A$2:$CP$214"}</definedName>
    <definedName name="_____cpr3" hidden="1">{"'előző év december'!$A$2:$CP$214"}</definedName>
    <definedName name="_____cpr4" localSheetId="8" hidden="1">{"'előző év december'!$A$2:$CP$214"}</definedName>
    <definedName name="_____cpr4" localSheetId="5" hidden="1">{"'előző év december'!$A$2:$CP$214"}</definedName>
    <definedName name="_____cpr4" localSheetId="11" hidden="1">{"'előző év december'!$A$2:$CP$214"}</definedName>
    <definedName name="_____cpr4" hidden="1">{"'előző év december'!$A$2:$CP$214"}</definedName>
    <definedName name="____cp1" localSheetId="5" hidden="1">{"'előző év december'!$A$2:$CP$214"}</definedName>
    <definedName name="____cp1" localSheetId="11" hidden="1">{"'előző év december'!$A$2:$CP$214"}</definedName>
    <definedName name="____cp1" hidden="1">{"'előző év december'!$A$2:$CP$214"}</definedName>
    <definedName name="____cp10" localSheetId="8" hidden="1">{"'előző év december'!$A$2:$CP$214"}</definedName>
    <definedName name="____cp10" localSheetId="5" hidden="1">{"'előző év december'!$A$2:$CP$214"}</definedName>
    <definedName name="____cp10" localSheetId="11" hidden="1">{"'előző év december'!$A$2:$CP$214"}</definedName>
    <definedName name="____cp10" hidden="1">{"'előző év december'!$A$2:$CP$214"}</definedName>
    <definedName name="____cp11" localSheetId="8" hidden="1">{"'előző év december'!$A$2:$CP$214"}</definedName>
    <definedName name="____cp11" localSheetId="5" hidden="1">{"'előző év december'!$A$2:$CP$214"}</definedName>
    <definedName name="____cp11" localSheetId="11" hidden="1">{"'előző év december'!$A$2:$CP$214"}</definedName>
    <definedName name="____cp11" hidden="1">{"'előző év december'!$A$2:$CP$214"}</definedName>
    <definedName name="____cp2" localSheetId="8" hidden="1">{"'előző év december'!$A$2:$CP$214"}</definedName>
    <definedName name="____cp2" localSheetId="5" hidden="1">{"'előző év december'!$A$2:$CP$214"}</definedName>
    <definedName name="____cp2" localSheetId="11" hidden="1">{"'előző év december'!$A$2:$CP$214"}</definedName>
    <definedName name="____cp2" hidden="1">{"'előző év december'!$A$2:$CP$214"}</definedName>
    <definedName name="____cp3" localSheetId="8" hidden="1">{"'előző év december'!$A$2:$CP$214"}</definedName>
    <definedName name="____cp3" localSheetId="5" hidden="1">{"'előző év december'!$A$2:$CP$214"}</definedName>
    <definedName name="____cp3" localSheetId="11" hidden="1">{"'előző év december'!$A$2:$CP$214"}</definedName>
    <definedName name="____cp3" hidden="1">{"'előző év december'!$A$2:$CP$214"}</definedName>
    <definedName name="____cp4" localSheetId="8" hidden="1">{"'előző év december'!$A$2:$CP$214"}</definedName>
    <definedName name="____cp4" localSheetId="5" hidden="1">{"'előző év december'!$A$2:$CP$214"}</definedName>
    <definedName name="____cp4" localSheetId="11" hidden="1">{"'előző év december'!$A$2:$CP$214"}</definedName>
    <definedName name="____cp4" hidden="1">{"'előző év december'!$A$2:$CP$214"}</definedName>
    <definedName name="____cp5" localSheetId="8" hidden="1">{"'előző év december'!$A$2:$CP$214"}</definedName>
    <definedName name="____cp5" localSheetId="5" hidden="1">{"'előző év december'!$A$2:$CP$214"}</definedName>
    <definedName name="____cp5" localSheetId="11" hidden="1">{"'előző év december'!$A$2:$CP$214"}</definedName>
    <definedName name="____cp5" hidden="1">{"'előző év december'!$A$2:$CP$214"}</definedName>
    <definedName name="____cp6" localSheetId="8" hidden="1">{"'előző év december'!$A$2:$CP$214"}</definedName>
    <definedName name="____cp6" localSheetId="5" hidden="1">{"'előző év december'!$A$2:$CP$214"}</definedName>
    <definedName name="____cp6" localSheetId="11" hidden="1">{"'előző év december'!$A$2:$CP$214"}</definedName>
    <definedName name="____cp6" hidden="1">{"'előző év december'!$A$2:$CP$214"}</definedName>
    <definedName name="____cp7" localSheetId="8" hidden="1">{"'előző év december'!$A$2:$CP$214"}</definedName>
    <definedName name="____cp7" localSheetId="5" hidden="1">{"'előző év december'!$A$2:$CP$214"}</definedName>
    <definedName name="____cp7" localSheetId="11" hidden="1">{"'előző év december'!$A$2:$CP$214"}</definedName>
    <definedName name="____cp7" hidden="1">{"'előző év december'!$A$2:$CP$214"}</definedName>
    <definedName name="____cp8" localSheetId="8" hidden="1">{"'előző év december'!$A$2:$CP$214"}</definedName>
    <definedName name="____cp8" localSheetId="5" hidden="1">{"'előző év december'!$A$2:$CP$214"}</definedName>
    <definedName name="____cp8" localSheetId="11" hidden="1">{"'előző év december'!$A$2:$CP$214"}</definedName>
    <definedName name="____cp8" hidden="1">{"'előző év december'!$A$2:$CP$214"}</definedName>
    <definedName name="____cp9" localSheetId="8" hidden="1">{"'előző év december'!$A$2:$CP$214"}</definedName>
    <definedName name="____cp9" localSheetId="5" hidden="1">{"'előző év december'!$A$2:$CP$214"}</definedName>
    <definedName name="____cp9" localSheetId="11" hidden="1">{"'előző év december'!$A$2:$CP$214"}</definedName>
    <definedName name="____cp9" hidden="1">{"'előző év december'!$A$2:$CP$214"}</definedName>
    <definedName name="____cpr2" localSheetId="8" hidden="1">{"'előző év december'!$A$2:$CP$214"}</definedName>
    <definedName name="____cpr2" localSheetId="5" hidden="1">{"'előző év december'!$A$2:$CP$214"}</definedName>
    <definedName name="____cpr2" localSheetId="11" hidden="1">{"'előző év december'!$A$2:$CP$214"}</definedName>
    <definedName name="____cpr2" hidden="1">{"'előző év december'!$A$2:$CP$214"}</definedName>
    <definedName name="____cpr3" localSheetId="8" hidden="1">{"'előző év december'!$A$2:$CP$214"}</definedName>
    <definedName name="____cpr3" localSheetId="5" hidden="1">{"'előző év december'!$A$2:$CP$214"}</definedName>
    <definedName name="____cpr3" localSheetId="11" hidden="1">{"'előző év december'!$A$2:$CP$214"}</definedName>
    <definedName name="____cpr3" hidden="1">{"'előző év december'!$A$2:$CP$214"}</definedName>
    <definedName name="____cpr4" localSheetId="8" hidden="1">{"'előző év december'!$A$2:$CP$214"}</definedName>
    <definedName name="____cpr4" localSheetId="5" hidden="1">{"'előző év december'!$A$2:$CP$214"}</definedName>
    <definedName name="____cpr4" localSheetId="11" hidden="1">{"'előző év december'!$A$2:$CP$214"}</definedName>
    <definedName name="____cpr4" hidden="1">{"'előző év december'!$A$2:$CP$214"}</definedName>
    <definedName name="___cp1" localSheetId="5" hidden="1">{"'előző év december'!$A$2:$CP$214"}</definedName>
    <definedName name="___cp1" localSheetId="11" hidden="1">{"'előző év december'!$A$2:$CP$214"}</definedName>
    <definedName name="___cp1" hidden="1">{"'előző év december'!$A$2:$CP$214"}</definedName>
    <definedName name="___cp10" localSheetId="8" hidden="1">{"'előző év december'!$A$2:$CP$214"}</definedName>
    <definedName name="___cp10" localSheetId="5" hidden="1">{"'előző év december'!$A$2:$CP$214"}</definedName>
    <definedName name="___cp10" localSheetId="11" hidden="1">{"'előző év december'!$A$2:$CP$214"}</definedName>
    <definedName name="___cp10" hidden="1">{"'előző év december'!$A$2:$CP$214"}</definedName>
    <definedName name="___cp11" localSheetId="8" hidden="1">{"'előző év december'!$A$2:$CP$214"}</definedName>
    <definedName name="___cp11" localSheetId="5" hidden="1">{"'előző év december'!$A$2:$CP$214"}</definedName>
    <definedName name="___cp11" localSheetId="11" hidden="1">{"'előző év december'!$A$2:$CP$214"}</definedName>
    <definedName name="___cp11" hidden="1">{"'előző év december'!$A$2:$CP$214"}</definedName>
    <definedName name="___cp2" localSheetId="8" hidden="1">{"'előző év december'!$A$2:$CP$214"}</definedName>
    <definedName name="___cp2" localSheetId="5" hidden="1">{"'előző év december'!$A$2:$CP$214"}</definedName>
    <definedName name="___cp2" localSheetId="11" hidden="1">{"'előző év december'!$A$2:$CP$214"}</definedName>
    <definedName name="___cp2" hidden="1">{"'előző év december'!$A$2:$CP$214"}</definedName>
    <definedName name="___cp3" localSheetId="8" hidden="1">{"'előző év december'!$A$2:$CP$214"}</definedName>
    <definedName name="___cp3" localSheetId="5" hidden="1">{"'előző év december'!$A$2:$CP$214"}</definedName>
    <definedName name="___cp3" localSheetId="11" hidden="1">{"'előző év december'!$A$2:$CP$214"}</definedName>
    <definedName name="___cp3" hidden="1">{"'előző év december'!$A$2:$CP$214"}</definedName>
    <definedName name="___cp4" localSheetId="8" hidden="1">{"'előző év december'!$A$2:$CP$214"}</definedName>
    <definedName name="___cp4" localSheetId="5" hidden="1">{"'előző év december'!$A$2:$CP$214"}</definedName>
    <definedName name="___cp4" localSheetId="11" hidden="1">{"'előző év december'!$A$2:$CP$214"}</definedName>
    <definedName name="___cp4" hidden="1">{"'előző év december'!$A$2:$CP$214"}</definedName>
    <definedName name="___cp5" localSheetId="8" hidden="1">{"'előző év december'!$A$2:$CP$214"}</definedName>
    <definedName name="___cp5" localSheetId="5" hidden="1">{"'előző év december'!$A$2:$CP$214"}</definedName>
    <definedName name="___cp5" localSheetId="11" hidden="1">{"'előző év december'!$A$2:$CP$214"}</definedName>
    <definedName name="___cp5" hidden="1">{"'előző év december'!$A$2:$CP$214"}</definedName>
    <definedName name="___cp6" localSheetId="8" hidden="1">{"'előző év december'!$A$2:$CP$214"}</definedName>
    <definedName name="___cp6" localSheetId="5" hidden="1">{"'előző év december'!$A$2:$CP$214"}</definedName>
    <definedName name="___cp6" localSheetId="11" hidden="1">{"'előző év december'!$A$2:$CP$214"}</definedName>
    <definedName name="___cp6" hidden="1">{"'előző év december'!$A$2:$CP$214"}</definedName>
    <definedName name="___cp7" localSheetId="8" hidden="1">{"'előző év december'!$A$2:$CP$214"}</definedName>
    <definedName name="___cp7" localSheetId="5" hidden="1">{"'előző év december'!$A$2:$CP$214"}</definedName>
    <definedName name="___cp7" localSheetId="11" hidden="1">{"'előző év december'!$A$2:$CP$214"}</definedName>
    <definedName name="___cp7" hidden="1">{"'előző év december'!$A$2:$CP$214"}</definedName>
    <definedName name="___cp8" localSheetId="8" hidden="1">{"'előző év december'!$A$2:$CP$214"}</definedName>
    <definedName name="___cp8" localSheetId="5" hidden="1">{"'előző év december'!$A$2:$CP$214"}</definedName>
    <definedName name="___cp8" localSheetId="11" hidden="1">{"'előző év december'!$A$2:$CP$214"}</definedName>
    <definedName name="___cp8" hidden="1">{"'előző év december'!$A$2:$CP$214"}</definedName>
    <definedName name="___cp9" localSheetId="8" hidden="1">{"'előző év december'!$A$2:$CP$214"}</definedName>
    <definedName name="___cp9" localSheetId="5" hidden="1">{"'előző év december'!$A$2:$CP$214"}</definedName>
    <definedName name="___cp9" localSheetId="11" hidden="1">{"'előző év december'!$A$2:$CP$214"}</definedName>
    <definedName name="___cp9" hidden="1">{"'előző év december'!$A$2:$CP$214"}</definedName>
    <definedName name="___cpr2" localSheetId="8" hidden="1">{"'előző év december'!$A$2:$CP$214"}</definedName>
    <definedName name="___cpr2" localSheetId="5" hidden="1">{"'előző év december'!$A$2:$CP$214"}</definedName>
    <definedName name="___cpr2" localSheetId="11" hidden="1">{"'előző év december'!$A$2:$CP$214"}</definedName>
    <definedName name="___cpr2" hidden="1">{"'előző év december'!$A$2:$CP$214"}</definedName>
    <definedName name="___cpr3" localSheetId="8" hidden="1">{"'előző év december'!$A$2:$CP$214"}</definedName>
    <definedName name="___cpr3" localSheetId="5" hidden="1">{"'előző év december'!$A$2:$CP$214"}</definedName>
    <definedName name="___cpr3" localSheetId="11" hidden="1">{"'előző év december'!$A$2:$CP$214"}</definedName>
    <definedName name="___cpr3" hidden="1">{"'előző év december'!$A$2:$CP$214"}</definedName>
    <definedName name="___cpr4" localSheetId="8" hidden="1">{"'előző év december'!$A$2:$CP$214"}</definedName>
    <definedName name="___cpr4" localSheetId="5" hidden="1">{"'előző év december'!$A$2:$CP$214"}</definedName>
    <definedName name="___cpr4" localSheetId="11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7" hidden="1">[2]Market!#REF!</definedName>
    <definedName name="__123Graph_A" localSheetId="11" hidden="1">[3]Market!#REF!</definedName>
    <definedName name="__123Graph_A" hidden="1">[2]Market!#REF!</definedName>
    <definedName name="__123Graph_ADIFF" localSheetId="7" hidden="1">[2]Market!#REF!</definedName>
    <definedName name="__123Graph_ADIFF" localSheetId="11" hidden="1">[3]Market!#REF!</definedName>
    <definedName name="__123Graph_ADIFF" hidden="1">[2]Market!#REF!</definedName>
    <definedName name="__123Graph_AGRAPH1" hidden="1">[4]A!$D$2:$D$86</definedName>
    <definedName name="__123Graph_AGRAPH3" hidden="1">[4]A!$D$2:$D$105</definedName>
    <definedName name="__123Graph_ALINES" localSheetId="7" hidden="1">[2]Market!#REF!</definedName>
    <definedName name="__123Graph_ALINES" localSheetId="5" hidden="1">[2]Market!#REF!</definedName>
    <definedName name="__123Graph_ALINES" localSheetId="11" hidden="1">[3]Market!#REF!</definedName>
    <definedName name="__123Graph_ALINES" hidden="1">[2]Market!#REF!</definedName>
    <definedName name="__123Graph_B" localSheetId="7" hidden="1">[2]Market!#REF!</definedName>
    <definedName name="__123Graph_B" localSheetId="5" hidden="1">[2]Market!#REF!</definedName>
    <definedName name="__123Graph_B" localSheetId="11" hidden="1">[3]Market!#REF!</definedName>
    <definedName name="__123Graph_B" hidden="1">[2]Market!#REF!</definedName>
    <definedName name="__123Graph_BDIFF" localSheetId="7" hidden="1">[2]Market!#REF!</definedName>
    <definedName name="__123Graph_BDIFF" localSheetId="5" hidden="1">[2]Market!#REF!</definedName>
    <definedName name="__123Graph_BDIFF" localSheetId="11" hidden="1">[3]Market!#REF!</definedName>
    <definedName name="__123Graph_BDIFF" hidden="1">[2]Market!#REF!</definedName>
    <definedName name="__123Graph_BLINES" localSheetId="7" hidden="1">[2]Market!#REF!</definedName>
    <definedName name="__123Graph_BLINES" localSheetId="5" hidden="1">[2]Market!#REF!</definedName>
    <definedName name="__123Graph_BLINES" localSheetId="11" hidden="1">[3]Market!#REF!</definedName>
    <definedName name="__123Graph_BLINES" hidden="1">[2]Market!#REF!</definedName>
    <definedName name="__123Graph_C" localSheetId="7" hidden="1">[2]Market!#REF!</definedName>
    <definedName name="__123Graph_C" localSheetId="11" hidden="1">[3]Market!#REF!</definedName>
    <definedName name="__123Graph_C" hidden="1">[2]Market!#REF!</definedName>
    <definedName name="__123Graph_CDIFF" localSheetId="7" hidden="1">[2]Market!#REF!</definedName>
    <definedName name="__123Graph_CDIFF" localSheetId="11" hidden="1">[3]Market!#REF!</definedName>
    <definedName name="__123Graph_CDIFF" hidden="1">[2]Market!#REF!</definedName>
    <definedName name="__123Graph_CLINES" localSheetId="7" hidden="1">[2]Market!#REF!</definedName>
    <definedName name="__123Graph_CLINES" localSheetId="11" hidden="1">[3]Market!#REF!</definedName>
    <definedName name="__123Graph_CLINES" hidden="1">[2]Market!#REF!</definedName>
    <definedName name="__123Graph_DLINES" localSheetId="7" hidden="1">[2]Market!#REF!</definedName>
    <definedName name="__123Graph_DLINES" localSheetId="11" hidden="1">[3]Market!#REF!</definedName>
    <definedName name="__123Graph_DLINES" hidden="1">[2]Market!#REF!</definedName>
    <definedName name="__123Graph_X" localSheetId="7" hidden="1">[2]Market!#REF!</definedName>
    <definedName name="__123Graph_X" localSheetId="11" hidden="1">[3]Market!#REF!</definedName>
    <definedName name="__123Graph_X" hidden="1">[2]Market!#REF!</definedName>
    <definedName name="__123Graph_XDIFF" localSheetId="7" hidden="1">[2]Market!#REF!</definedName>
    <definedName name="__123Graph_XDIFF" localSheetId="11" hidden="1">[3]Market!#REF!</definedName>
    <definedName name="__123Graph_XDIFF" hidden="1">[2]Market!#REF!</definedName>
    <definedName name="__123Graph_XLINES" localSheetId="7" hidden="1">[2]Market!#REF!</definedName>
    <definedName name="__123Graph_XLINES" localSheetId="11" hidden="1">[3]Market!#REF!</definedName>
    <definedName name="__123Graph_XLINES" hidden="1">[2]Market!#REF!</definedName>
    <definedName name="__cp1" localSheetId="5" hidden="1">{"'előző év december'!$A$2:$CP$214"}</definedName>
    <definedName name="__cp1" localSheetId="11" hidden="1">{"'előző év december'!$A$2:$CP$214"}</definedName>
    <definedName name="__cp1" hidden="1">{"'előző év december'!$A$2:$CP$214"}</definedName>
    <definedName name="__cp10" localSheetId="5" hidden="1">{"'előző év december'!$A$2:$CP$214"}</definedName>
    <definedName name="__cp10" localSheetId="11" hidden="1">{"'előző év december'!$A$2:$CP$214"}</definedName>
    <definedName name="__cp10" hidden="1">{"'előző év december'!$A$2:$CP$214"}</definedName>
    <definedName name="__cp11" localSheetId="5" hidden="1">{"'előző év december'!$A$2:$CP$214"}</definedName>
    <definedName name="__cp11" localSheetId="11" hidden="1">{"'előző év december'!$A$2:$CP$214"}</definedName>
    <definedName name="__cp11" hidden="1">{"'előző év december'!$A$2:$CP$214"}</definedName>
    <definedName name="__cp2" localSheetId="5" hidden="1">{"'előző év december'!$A$2:$CP$214"}</definedName>
    <definedName name="__cp2" localSheetId="11" hidden="1">{"'előző év december'!$A$2:$CP$214"}</definedName>
    <definedName name="__cp2" hidden="1">{"'előző év december'!$A$2:$CP$214"}</definedName>
    <definedName name="__cp3" localSheetId="5" hidden="1">{"'előző év december'!$A$2:$CP$214"}</definedName>
    <definedName name="__cp3" localSheetId="11" hidden="1">{"'előző év december'!$A$2:$CP$214"}</definedName>
    <definedName name="__cp3" hidden="1">{"'előző év december'!$A$2:$CP$214"}</definedName>
    <definedName name="__cp4" localSheetId="5" hidden="1">{"'előző év december'!$A$2:$CP$214"}</definedName>
    <definedName name="__cp4" localSheetId="11" hidden="1">{"'előző év december'!$A$2:$CP$214"}</definedName>
    <definedName name="__cp4" hidden="1">{"'előző év december'!$A$2:$CP$214"}</definedName>
    <definedName name="__cp5" localSheetId="5" hidden="1">{"'előző év december'!$A$2:$CP$214"}</definedName>
    <definedName name="__cp5" localSheetId="11" hidden="1">{"'előző év december'!$A$2:$CP$214"}</definedName>
    <definedName name="__cp5" hidden="1">{"'előző év december'!$A$2:$CP$214"}</definedName>
    <definedName name="__cp6" localSheetId="5" hidden="1">{"'előző év december'!$A$2:$CP$214"}</definedName>
    <definedName name="__cp6" localSheetId="11" hidden="1">{"'előző év december'!$A$2:$CP$214"}</definedName>
    <definedName name="__cp6" hidden="1">{"'előző év december'!$A$2:$CP$214"}</definedName>
    <definedName name="__cp7" localSheetId="5" hidden="1">{"'előző év december'!$A$2:$CP$214"}</definedName>
    <definedName name="__cp7" localSheetId="11" hidden="1">{"'előző év december'!$A$2:$CP$214"}</definedName>
    <definedName name="__cp7" hidden="1">{"'előző év december'!$A$2:$CP$214"}</definedName>
    <definedName name="__cp8" localSheetId="5" hidden="1">{"'előző év december'!$A$2:$CP$214"}</definedName>
    <definedName name="__cp8" localSheetId="11" hidden="1">{"'előző év december'!$A$2:$CP$214"}</definedName>
    <definedName name="__cp8" hidden="1">{"'előző év december'!$A$2:$CP$214"}</definedName>
    <definedName name="__cp9" localSheetId="5" hidden="1">{"'előző év december'!$A$2:$CP$214"}</definedName>
    <definedName name="__cp9" localSheetId="11" hidden="1">{"'előző év december'!$A$2:$CP$214"}</definedName>
    <definedName name="__cp9" hidden="1">{"'előző év december'!$A$2:$CP$214"}</definedName>
    <definedName name="__cpr2" localSheetId="5" hidden="1">{"'előző év december'!$A$2:$CP$214"}</definedName>
    <definedName name="__cpr2" localSheetId="11" hidden="1">{"'előző év december'!$A$2:$CP$214"}</definedName>
    <definedName name="__cpr2" hidden="1">{"'előző év december'!$A$2:$CP$214"}</definedName>
    <definedName name="__cpr3" localSheetId="5" hidden="1">{"'előző év december'!$A$2:$CP$214"}</definedName>
    <definedName name="__cpr3" localSheetId="11" hidden="1">{"'előző év december'!$A$2:$CP$214"}</definedName>
    <definedName name="__cpr3" hidden="1">{"'előző év december'!$A$2:$CP$214"}</definedName>
    <definedName name="__cpr4" localSheetId="5" hidden="1">{"'előző év december'!$A$2:$CP$214"}</definedName>
    <definedName name="__cpr4" localSheetId="11" hidden="1">{"'előző év december'!$A$2:$CP$214"}</definedName>
    <definedName name="__cpr4" hidden="1">{"'előző év december'!$A$2:$CP$214"}</definedName>
    <definedName name="__IFR2" localSheetId="5">'cb4-6'!__IFR2</definedName>
    <definedName name="__IFR2">[0]!__IFR2</definedName>
    <definedName name="__IFR22" localSheetId="5">'cb4-6'!__IFR22</definedName>
    <definedName name="__IFR22">[0]!__IFR22</definedName>
    <definedName name="__IFR23" localSheetId="5">'cb4-6'!__IFR23</definedName>
    <definedName name="__IFR23">[0]!__IFR23</definedName>
    <definedName name="__mod1" localSheetId="5">'cb4-6'!__mod1</definedName>
    <definedName name="__mod1">[0]!__mod1</definedName>
    <definedName name="__NewChart" localSheetId="5" hidden="1">[2]Market!#REF!</definedName>
    <definedName name="__NewChart" localSheetId="11" hidden="1">[3]Market!#REF!</definedName>
    <definedName name="__NewChart" hidden="1">[2]Market!#REF!</definedName>
    <definedName name="__NewChart_EN" localSheetId="5" hidden="1">[2]Market!#REF!</definedName>
    <definedName name="__NewChart_EN" localSheetId="11" hidden="1">[3]Market!#REF!</definedName>
    <definedName name="__NewChart_EN" hidden="1">[2]Market!#REF!</definedName>
    <definedName name="_1__123Graph_ACHART_1" hidden="1">[5]řady_sloupce!$B$5:$B$40</definedName>
    <definedName name="_10__123Graph_ACHART_10" hidden="1">[6]pracovni!$E$49:$E$62</definedName>
    <definedName name="_10__123Graph_ACHART_6" hidden="1">[5]řady_sloupce!$C$2:$C$14</definedName>
    <definedName name="_100__123Graph_BCHART_11" hidden="1">[5]řady_sloupce!$K$6:$K$47</definedName>
    <definedName name="_102__123Graph_BCHART_12" hidden="1">[7]pracovni!$AN$111:$AN$117</definedName>
    <definedName name="_104__123Graph_BCHART_13" hidden="1">[8]D!$E$150:$E$161</definedName>
    <definedName name="_105__123Graph_BCHART_14" hidden="1">[9]H!$B$46:$G$46</definedName>
    <definedName name="_106__123Graph_BCHART_15" hidden="1">[9]O!$F$29:$F$35</definedName>
    <definedName name="_107__123Graph_BCHART_16" localSheetId="11" hidden="1">[10]grafy!#REF!</definedName>
    <definedName name="_107__123Graph_BCHART_16" hidden="1">[10]grafy!#REF!</definedName>
    <definedName name="_108__123Graph_BCHART_17" localSheetId="11" hidden="1">[10]grafy!#REF!</definedName>
    <definedName name="_108__123Graph_BCHART_17" hidden="1">[10]grafy!#REF!</definedName>
    <definedName name="_109__123Graph_BCHART_18" localSheetId="11" hidden="1">[10]grafy!#REF!</definedName>
    <definedName name="_109__123Graph_BCHART_18" hidden="1">[10]grafy!#REF!</definedName>
    <definedName name="_11__123Graph_ACHART_7" hidden="1">[5]řady_sloupce!$C$3:$C$14</definedName>
    <definedName name="_110__123Graph_BCHART_19" hidden="1">[11]H!$B$80:$G$80</definedName>
    <definedName name="_115__123Graph_BCHART_2" hidden="1">[5]řady_sloupce!$I$5:$I$43</definedName>
    <definedName name="_116__123Graph_BCHART_20" hidden="1">[11]A!$B$11:$H$11</definedName>
    <definedName name="_117__123Graph_BCHART_22" hidden="1">'[10] data'!$F$30:$F$71</definedName>
    <definedName name="_118__123Graph_BCHART_23" localSheetId="11" hidden="1">[11]S!#REF!</definedName>
    <definedName name="_118__123Graph_BCHART_23" hidden="1">[11]S!#REF!</definedName>
    <definedName name="_119__123Graph_BCHART_24" hidden="1">[11]U!$C$5:$E$5</definedName>
    <definedName name="_12" localSheetId="11" hidden="1">[1]Market!#REF!</definedName>
    <definedName name="_12" hidden="1">[1]Market!#REF!</definedName>
    <definedName name="_12__123Graph_ACHART_8" hidden="1">[5]řady_sloupce!$F$6:$F$22</definedName>
    <definedName name="_120__123Graph_BCHART_25" hidden="1">[11]U!$B$11:$D$11</definedName>
    <definedName name="_121__123Graph_BCHART_26" hidden="1">[11]H!$B$138:$H$138</definedName>
    <definedName name="_122__123Graph_BCHART_27" hidden="1">[11]K!$B$25:$D$25</definedName>
    <definedName name="_123__123Graph_BCHART_28" hidden="1">[11]C!$I$9:$K$9</definedName>
    <definedName name="_123Graph_A" localSheetId="7" hidden="1">[2]Market!#REF!</definedName>
    <definedName name="_123Graph_A" localSheetId="5" hidden="1">[2]Market!#REF!</definedName>
    <definedName name="_123Graph_A" localSheetId="11" hidden="1">[3]Market!#REF!</definedName>
    <definedName name="_123Graph_A" hidden="1">[2]Market!#REF!</definedName>
    <definedName name="_124__123Graph_BCHART_29" hidden="1">[11]P!$C$103:$J$103</definedName>
    <definedName name="_129__123Graph_BCHART_3" hidden="1">[5]řady_sloupce!$X$20:$X$31</definedName>
    <definedName name="_13__123Graph_ACHART_9" hidden="1">[5]řady_sloupce!$C$5:$C$9</definedName>
    <definedName name="_130__123Graph_BCHART_30" hidden="1">[11]M!$B$60:$I$60</definedName>
    <definedName name="_131__123Graph_BCHART_31" hidden="1">[11]M!$B$89:$I$89</definedName>
    <definedName name="_132__123Graph_BCHART_32" hidden="1">[11]H!$B$146:$C$146</definedName>
    <definedName name="_133__123Graph_BCHART_33" hidden="1">[11]K!$B$24:$E$24</definedName>
    <definedName name="_134__123Graph_BCHART_34" localSheetId="11" hidden="1">[10]grafy!#REF!</definedName>
    <definedName name="_134__123Graph_BCHART_34" hidden="1">[10]grafy!#REF!</definedName>
    <definedName name="_135__123Graph_BCHART_35" hidden="1">[11]H!$B$173:$C$173</definedName>
    <definedName name="_136__123Graph_BCHART_36" hidden="1">[11]D!$B$112:$G$112</definedName>
    <definedName name="_137__123Graph_BCHART_37" localSheetId="11" hidden="1">[11]S!#REF!</definedName>
    <definedName name="_137__123Graph_BCHART_37" hidden="1">[11]S!#REF!</definedName>
    <definedName name="_138__123Graph_BCHART_38" hidden="1">[11]F!$B$59:$I$59</definedName>
    <definedName name="_139__123Graph_BCHART_39" hidden="1">[11]D!$B$155:$G$155</definedName>
    <definedName name="_14__123Graph_ACHART_11" hidden="1">[5]řady_sloupce!$E$6:$E$47</definedName>
    <definedName name="_14__123Graph_BCHART_1" hidden="1">[5]řady_sloupce!$C$5:$C$40</definedName>
    <definedName name="_143__123Graph_BCHART_4" hidden="1">[5]řady_sloupce!$G$5:$G$43</definedName>
    <definedName name="_144__123Graph_BCHART_40" localSheetId="11" hidden="1">[10]grafy!#REF!</definedName>
    <definedName name="_144__123Graph_BCHART_40" hidden="1">[10]grafy!#REF!</definedName>
    <definedName name="_145__123Graph_BCHART_41" localSheetId="11" hidden="1">[10]grafy!#REF!</definedName>
    <definedName name="_145__123Graph_BCHART_41" hidden="1">[10]grafy!#REF!</definedName>
    <definedName name="_146__123Graph_BCHART_42" localSheetId="11" hidden="1">[10]grafy!#REF!</definedName>
    <definedName name="_146__123Graph_BCHART_42" hidden="1">[10]grafy!#REF!</definedName>
    <definedName name="_15__123Graph_BCHART_10" hidden="1">[6]pracovni!$D$49:$D$65</definedName>
    <definedName name="_151__123Graph_BCHART_5" hidden="1">[6]pracovni!$G$95:$G$111</definedName>
    <definedName name="_156__123Graph_BCHART_6" hidden="1">[5]řady_sloupce!$B$2:$B$17</definedName>
    <definedName name="_16__123Graph_ACHART_12" hidden="1">[7]pracovni!$AL$111:$AL$117</definedName>
    <definedName name="_16__123Graph_BCHART_11" hidden="1">[5]řady_sloupce!$K$6:$K$47</definedName>
    <definedName name="_160__123Graph_BCHART_7" hidden="1">[5]řady_sloupce!$B$3:$B$14</definedName>
    <definedName name="_165__123Graph_BCHART_8" hidden="1">[5]řady_sloupce!$C$6:$C$22</definedName>
    <definedName name="_17__123Graph_BCHART_12" hidden="1">[7]pracovni!$AN$111:$AN$117</definedName>
    <definedName name="_170__123Graph_BCHART_9" hidden="1">[5]řady_sloupce!$D$5:$D$9</definedName>
    <definedName name="_175__123Graph_CCHART_1" hidden="1">[5]řady_sloupce!$C$7:$S$7</definedName>
    <definedName name="_18__123Graph_ACHART_13" hidden="1">[8]D!$H$184:$H$184</definedName>
    <definedName name="_18__123Graph_BCHART_13" hidden="1">[8]D!$E$150:$E$161</definedName>
    <definedName name="_180__123Graph_CCHART_10" hidden="1">[6]pracovni!$G$49:$G$62</definedName>
    <definedName name="_182__123Graph_CCHART_11" hidden="1">[7]nezaměstnaní!$N$145:$N$176</definedName>
    <definedName name="_183__123Graph_CCHART_12" hidden="1">[9]H!$B$47:$G$47</definedName>
    <definedName name="_185__123Graph_CCHART_13" hidden="1">[8]D!$F$150:$F$161</definedName>
    <definedName name="_186__123Graph_CCHART_14" hidden="1">[9]H!$B$47:$G$47</definedName>
    <definedName name="_187__123Graph_CCHART_17" localSheetId="11" hidden="1">[10]grafy!#REF!</definedName>
    <definedName name="_187__123Graph_CCHART_17" hidden="1">[10]grafy!#REF!</definedName>
    <definedName name="_188__123Graph_CCHART_18" localSheetId="11" hidden="1">[10]grafy!#REF!</definedName>
    <definedName name="_188__123Graph_CCHART_18" hidden="1">[10]grafy!#REF!</definedName>
    <definedName name="_189__123Graph_CCHART_19" hidden="1">[11]H!$B$81:$G$81</definedName>
    <definedName name="_19__123Graph_ACHART_14" hidden="1">[11]D!$E$58:$E$64</definedName>
    <definedName name="_19__123Graph_BCHART_2" hidden="1">[5]řady_sloupce!$I$5:$I$43</definedName>
    <definedName name="_194__123Graph_CCHART_2" localSheetId="11" hidden="1">[5]řady_sloupce!#REF!</definedName>
    <definedName name="_194__123Graph_CCHART_2" hidden="1">[5]řady_sloupce!#REF!</definedName>
    <definedName name="_195__123Graph_CCHART_20" hidden="1">[11]A!$B$12:$H$12</definedName>
    <definedName name="_196__123Graph_CCHART_22" hidden="1">'[10] data'!$G$30:$G$71</definedName>
    <definedName name="_197__123Graph_CCHART_23" localSheetId="11" hidden="1">[11]S!#REF!</definedName>
    <definedName name="_197__123Graph_CCHART_23" hidden="1">[11]S!#REF!</definedName>
    <definedName name="_198__123Graph_CCHART_24" hidden="1">[11]U!$C$6:$E$6</definedName>
    <definedName name="_199__123Graph_CCHART_25" hidden="1">[11]U!$B$12:$D$12</definedName>
    <definedName name="_2__123Graph_ACHART_10" hidden="1">[6]pracovni!$E$49:$E$62</definedName>
    <definedName name="_20__123Graph_ACHART_15" hidden="1">[10]grafy!$T$105:$T$121</definedName>
    <definedName name="_20__123Graph_BCHART_3" hidden="1">[5]řady_sloupce!$X$20:$X$31</definedName>
    <definedName name="_200__123Graph_CCHART_26" hidden="1">[11]H!$B$139:$H$139</definedName>
    <definedName name="_201__123Graph_CCHART_27" hidden="1">[11]K!$B$26:$D$26</definedName>
    <definedName name="_202__123Graph_CCHART_28" hidden="1">[11]C!$I$10:$K$10</definedName>
    <definedName name="_203__123Graph_CCHART_29" hidden="1">'[10] data'!$G$54:$G$67</definedName>
    <definedName name="_207__123Graph_CCHART_3" hidden="1">[5]řady_sloupce!$Y$20:$Y$31</definedName>
    <definedName name="_208__123Graph_CCHART_31" localSheetId="11" hidden="1">'[10] data'!#REF!</definedName>
    <definedName name="_208__123Graph_CCHART_31" hidden="1">'[10] data'!#REF!</definedName>
    <definedName name="_209__123Graph_CCHART_32" hidden="1">[11]H!$B$147:$C$147</definedName>
    <definedName name="_21__123Graph_ACHART_16" hidden="1">[11]D!$C$87:$C$90</definedName>
    <definedName name="_21__123Graph_BCHART_4" hidden="1">[5]řady_sloupce!$G$5:$G$43</definedName>
    <definedName name="_210__123Graph_CCHART_33" hidden="1">[11]K!$B$25:$E$25</definedName>
    <definedName name="_211__123Graph_CCHART_35" hidden="1">[11]H!$B$174:$C$174</definedName>
    <definedName name="_212__123Graph_CCHART_36" hidden="1">[11]D!$B$113:$G$113</definedName>
    <definedName name="_213__123Graph_CCHART_37" localSheetId="11" hidden="1">[11]S!#REF!</definedName>
    <definedName name="_213__123Graph_CCHART_37" hidden="1">[11]S!#REF!</definedName>
    <definedName name="_214__123Graph_CCHART_38" hidden="1">[11]F!$B$60:$I$60</definedName>
    <definedName name="_215__123Graph_CCHART_39" hidden="1">[11]D!$B$156:$G$156</definedName>
    <definedName name="_22__123Graph_ACHART_17" localSheetId="11" hidden="1">[10]grafy!#REF!</definedName>
    <definedName name="_22__123Graph_ACHART_17" hidden="1">[10]grafy!#REF!</definedName>
    <definedName name="_22__123Graph_BCHART_5" hidden="1">[6]pracovni!$G$95:$G$111</definedName>
    <definedName name="_220__123Graph_CCHART_4" hidden="1">[5]řady_sloupce!$T$9:$T$21</definedName>
    <definedName name="_221__123Graph_CCHART_41" localSheetId="11" hidden="1">[10]grafy!#REF!</definedName>
    <definedName name="_221__123Graph_CCHART_41" hidden="1">[10]grafy!#REF!</definedName>
    <definedName name="_222__123Graph_CCHART_42" hidden="1">[10]grafy!$X$124:$X$126</definedName>
    <definedName name="_226__123Graph_CCHART_5" hidden="1">[5]řady_sloupce!$G$10:$G$25</definedName>
    <definedName name="_23__123Graph_ACHART_18" hidden="1">[11]H!$G$79:$G$82</definedName>
    <definedName name="_23__123Graph_BCHART_6" hidden="1">[5]řady_sloupce!$B$2:$B$17</definedName>
    <definedName name="_231__123Graph_CCHART_6" hidden="1">[5]řady_sloupce!$E$2:$E$14</definedName>
    <definedName name="_235__123Graph_CCHART_7" hidden="1">[5]řady_sloupce!$E$3:$E$14</definedName>
    <definedName name="_238__123Graph_CCHART_8" hidden="1">[12]diferencial!$E$257:$E$381</definedName>
    <definedName name="_24__123Graph_ACHART_19" hidden="1">[11]H!$B$79:$G$79</definedName>
    <definedName name="_24__123Graph_BCHART_7" hidden="1">[5]řady_sloupce!$B$3:$B$14</definedName>
    <definedName name="_241__123Graph_CCHART_9" hidden="1">[12]sazby!$E$507:$E$632</definedName>
    <definedName name="_245__123Graph_DCHART_1" hidden="1">[5]řady_sloupce!$C$8:$S$8</definedName>
    <definedName name="_25__123Graph_BCHART_8" hidden="1">[5]řady_sloupce!$C$6:$C$22</definedName>
    <definedName name="_250__123Graph_DCHART_10" hidden="1">[6]pracovni!$F$49:$F$65</definedName>
    <definedName name="_251__123Graph_DCHART_11" hidden="1">[11]O!$B$19:$H$19</definedName>
    <definedName name="_252__123Graph_DCHART_12" hidden="1">[9]H!$B$48:$G$48</definedName>
    <definedName name="_254__123Graph_DCHART_13" hidden="1">[8]D!$G$150:$G$161</definedName>
    <definedName name="_255__123Graph_DCHART_14" hidden="1">[9]H!$B$48:$G$48</definedName>
    <definedName name="_256__123Graph_DCHART_17" localSheetId="11" hidden="1">[10]grafy!#REF!</definedName>
    <definedName name="_256__123Graph_DCHART_17" hidden="1">[10]grafy!#REF!</definedName>
    <definedName name="_257__123Graph_DCHART_19" hidden="1">[11]H!$B$82:$G$82</definedName>
    <definedName name="_26__123Graph_BCHART_9" hidden="1">[5]řady_sloupce!$D$5:$D$9</definedName>
    <definedName name="_262__123Graph_DCHART_2" hidden="1">[5]řady_sloupce!$F$20:$AI$20</definedName>
    <definedName name="_263__123Graph_DCHART_20" hidden="1">[11]A!$B$13:$H$13</definedName>
    <definedName name="_264__123Graph_DCHART_23" localSheetId="11" hidden="1">[11]S!#REF!</definedName>
    <definedName name="_264__123Graph_DCHART_23" hidden="1">[11]S!#REF!</definedName>
    <definedName name="_265__123Graph_DCHART_24" hidden="1">'[10] data'!$DS$54:$DS$66</definedName>
    <definedName name="_266__123Graph_DCHART_26" hidden="1">[11]H!$B$140:$H$140</definedName>
    <definedName name="_267__123Graph_DCHART_27" hidden="1">[11]K!$B$27:$D$27</definedName>
    <definedName name="_27__123Graph_CCHART_1" hidden="1">[5]řady_sloupce!$C$7:$S$7</definedName>
    <definedName name="_271__123Graph_DCHART_3" hidden="1">[5]řady_sloupce!$Z$20:$Z$31</definedName>
    <definedName name="_272__123Graph_DCHART_32" hidden="1">[11]H!$B$148:$C$148</definedName>
    <definedName name="_273__123Graph_DCHART_33" hidden="1">[11]K!$B$26:$E$26</definedName>
    <definedName name="_274__123Graph_DCHART_35" hidden="1">[11]H!$B$175:$C$175</definedName>
    <definedName name="_275__123Graph_DCHART_36" hidden="1">[11]D!$B$114:$G$114</definedName>
    <definedName name="_276__123Graph_DCHART_37" localSheetId="11" hidden="1">[11]S!#REF!</definedName>
    <definedName name="_276__123Graph_DCHART_37" hidden="1">[11]S!#REF!</definedName>
    <definedName name="_277__123Graph_DCHART_38" hidden="1">[11]F!$B$61:$I$61</definedName>
    <definedName name="_278__123Graph_DCHART_39" hidden="1">[11]D!$B$157:$G$157</definedName>
    <definedName name="_28__123Graph_CCHART_10" hidden="1">[6]pracovni!$G$49:$G$62</definedName>
    <definedName name="_280__123Graph_DCHART_4" hidden="1">'[7]produkt a mzda'!$R$4:$R$32</definedName>
    <definedName name="_281__123Graph_DCHART_5" localSheetId="11" hidden="1">[9]F!#REF!</definedName>
    <definedName name="_281__123Graph_DCHART_5" hidden="1">[9]F!#REF!</definedName>
    <definedName name="_286__123Graph_DCHART_6" hidden="1">[5]řady_sloupce!$D$2:$D$17</definedName>
    <definedName name="_29__123Graph_ACHART_2" hidden="1">[5]řady_sloupce!$E$5:$E$43</definedName>
    <definedName name="_29__123Graph_CCHART_11" hidden="1">[7]nezaměstnaní!$N$145:$N$176</definedName>
    <definedName name="_290__123Graph_DCHART_7" hidden="1">[5]řady_sloupce!$D$3:$D$14</definedName>
    <definedName name="_291__123Graph_DCHART_8" hidden="1">[9]G!$F$5:$F$9</definedName>
    <definedName name="_295__123Graph_DCHART_9" hidden="1">[12]sazby!$F$507:$F$632</definedName>
    <definedName name="_299__123Graph_ECHART_1" hidden="1">[5]řady_sloupce!$C$9:$S$9</definedName>
    <definedName name="_3__123Graph_ACHART_11" hidden="1">[5]řady_sloupce!$E$6:$E$47</definedName>
    <definedName name="_30__123Graph_ACHART_20" hidden="1">[11]A!$B$10:$H$10</definedName>
    <definedName name="_30__123Graph_CCHART_13" hidden="1">[8]D!$F$150:$F$161</definedName>
    <definedName name="_301__123Graph_ECHART_10" hidden="1">'[7]PH a mzda'!$R$226:$R$235</definedName>
    <definedName name="_302__123Graph_ECHART_13" hidden="1">[9]H!$B$49:$G$49</definedName>
    <definedName name="_303__123Graph_ECHART_14" hidden="1">[9]H!$B$49:$G$49</definedName>
    <definedName name="_308__123Graph_ECHART_2" localSheetId="11" hidden="1">[5]řady_sloupce!#REF!</definedName>
    <definedName name="_308__123Graph_ECHART_2" hidden="1">[5]řady_sloupce!#REF!</definedName>
    <definedName name="_309__123Graph_ECHART_20" hidden="1">[11]A!$B$17:$H$17</definedName>
    <definedName name="_31__123Graph_ACHART_21" hidden="1">'[10] data'!$F$17:$F$68</definedName>
    <definedName name="_31__123Graph_CCHART_2" localSheetId="11" hidden="1">[5]řady_sloupce!#REF!</definedName>
    <definedName name="_31__123Graph_CCHART_2" hidden="1">[5]řady_sloupce!#REF!</definedName>
    <definedName name="_310__123Graph_ECHART_23" localSheetId="11" hidden="1">[11]S!#REF!</definedName>
    <definedName name="_310__123Graph_ECHART_23" hidden="1">[11]S!#REF!</definedName>
    <definedName name="_311__123Graph_ECHART_26" hidden="1">[11]H!$B$143:$H$143</definedName>
    <definedName name="_312__123Graph_ECHART_27" hidden="1">[11]K!$B$28:$D$28</definedName>
    <definedName name="_313__123Graph_ECHART_3" hidden="1">[9]D!$C$9:$E$9</definedName>
    <definedName name="_314__123Graph_ECHART_32" hidden="1">[11]H!$B$149:$C$149</definedName>
    <definedName name="_315__123Graph_ECHART_33" hidden="1">[11]K!$B$27:$E$27</definedName>
    <definedName name="_316__123Graph_ECHART_37" localSheetId="11" hidden="1">[11]S!#REF!</definedName>
    <definedName name="_316__123Graph_ECHART_37" hidden="1">[11]S!#REF!</definedName>
    <definedName name="_317__123Graph_ECHART_38" hidden="1">[11]F!$B$18:$I$18</definedName>
    <definedName name="_318__123Graph_ECHART_4" hidden="1">[9]E!$C$9:$E$9</definedName>
    <definedName name="_32__123Graph_ACHART_22" hidden="1">[11]C!$E$57:$E$63</definedName>
    <definedName name="_32__123Graph_CCHART_3" hidden="1">[5]řady_sloupce!$Y$20:$Y$31</definedName>
    <definedName name="_322__123Graph_ECHART_5" hidden="1">[5]řady_sloupce!$E$10:$E$25</definedName>
    <definedName name="_323__123Graph_ECHART_6" localSheetId="11" hidden="1">[9]F!#REF!</definedName>
    <definedName name="_323__123Graph_ECHART_6" hidden="1">[9]F!#REF!</definedName>
    <definedName name="_327__123Graph_ECHART_7" hidden="1">[5]řady_sloupce!$G$3:$G$14</definedName>
    <definedName name="_33__123Graph_ACHART_23" localSheetId="11" hidden="1">[11]S!#REF!</definedName>
    <definedName name="_33__123Graph_ACHART_23" hidden="1">[11]S!#REF!</definedName>
    <definedName name="_33__123Graph_CCHART_4" hidden="1">[5]řady_sloupce!$T$9:$T$21</definedName>
    <definedName name="_332__123Graph_ECHART_9" hidden="1">[6]pracovni!$F$29:$F$45</definedName>
    <definedName name="_334__123Graph_FCHART_10" hidden="1">'[7]PH a mzda'!$H$226:$H$235</definedName>
    <definedName name="_335__123Graph_FCHART_13" localSheetId="11" hidden="1">[9]H!#REF!</definedName>
    <definedName name="_335__123Graph_FCHART_13" hidden="1">[9]H!#REF!</definedName>
    <definedName name="_336__123Graph_FCHART_14" localSheetId="11" hidden="1">[9]H!#REF!</definedName>
    <definedName name="_336__123Graph_FCHART_14" hidden="1">[9]H!#REF!</definedName>
    <definedName name="_34__123Graph_ACHART_24" hidden="1">[11]U!$C$4:$E$4</definedName>
    <definedName name="_34__123Graph_CCHART_5" hidden="1">[5]řady_sloupce!$G$10:$G$25</definedName>
    <definedName name="_341__123Graph_FCHART_2" hidden="1">[5]řady_sloupce!$D$9:$D$24</definedName>
    <definedName name="_342__123Graph_FCHART_23" localSheetId="11" hidden="1">[11]S!#REF!</definedName>
    <definedName name="_342__123Graph_FCHART_23" hidden="1">[11]S!#REF!</definedName>
    <definedName name="_343__123Graph_FCHART_27" hidden="1">[11]K!$B$29:$D$29</definedName>
    <definedName name="_344__123Graph_FCHART_3" hidden="1">[9]D!$C$10:$E$10</definedName>
    <definedName name="_345__123Graph_FCHART_33" hidden="1">[11]K!$B$28:$E$28</definedName>
    <definedName name="_346__123Graph_FCHART_37" localSheetId="11" hidden="1">[11]S!#REF!</definedName>
    <definedName name="_346__123Graph_FCHART_37" hidden="1">[11]S!#REF!</definedName>
    <definedName name="_347__123Graph_FCHART_4" hidden="1">[9]E!$C$10:$E$10</definedName>
    <definedName name="_348__123Graph_FCHART_5" localSheetId="11" hidden="1">[9]F!#REF!</definedName>
    <definedName name="_348__123Graph_FCHART_5" hidden="1">[9]F!#REF!</definedName>
    <definedName name="_35__123Graph_ACHART_25" hidden="1">[11]U!$B$10:$D$10</definedName>
    <definedName name="_35__123Graph_CCHART_6" hidden="1">[5]řady_sloupce!$E$2:$E$14</definedName>
    <definedName name="_352__123Graph_FCHART_7" hidden="1">[5]řady_sloupce!$F$3:$F$14</definedName>
    <definedName name="_353__123Graph_LBL_ACHART_23" localSheetId="11" hidden="1">[11]S!#REF!</definedName>
    <definedName name="_353__123Graph_LBL_ACHART_23" hidden="1">[11]S!#REF!</definedName>
    <definedName name="_354__123Graph_LBL_ACHART_24" hidden="1">[11]U!$C$4:$E$4</definedName>
    <definedName name="_355__123Graph_LBL_ACHART_26" hidden="1">[11]H!$B$137:$H$137</definedName>
    <definedName name="_356__123Graph_LBL_ACHART_28" hidden="1">[11]C!$I$8:$K$8</definedName>
    <definedName name="_357__123Graph_LBL_ACHART_3" hidden="1">[9]D!$C$5:$I$5</definedName>
    <definedName name="_358__123Graph_LBL_ACHART_31" hidden="1">[11]M!$B$88:$I$88</definedName>
    <definedName name="_359__123Graph_LBL_ACHART_36" hidden="1">[11]D!$B$111:$G$111</definedName>
    <definedName name="_36__123Graph_ACHART_26" hidden="1">[11]H!$B$137:$H$137</definedName>
    <definedName name="_36__123Graph_CCHART_7" hidden="1">[5]řady_sloupce!$E$3:$E$14</definedName>
    <definedName name="_360__123Graph_LBL_ACHART_37" localSheetId="11" hidden="1">[11]S!#REF!</definedName>
    <definedName name="_360__123Graph_LBL_ACHART_37" hidden="1">[11]S!#REF!</definedName>
    <definedName name="_361__123Graph_LBL_ACHART_39" hidden="1">[11]D!$B$154:$G$154</definedName>
    <definedName name="_362__123Graph_LBL_ACHART_4" hidden="1">[9]E!$C$5:$I$5</definedName>
    <definedName name="_363__123Graph_LBL_ACHART_6" localSheetId="11" hidden="1">[9]F!#REF!</definedName>
    <definedName name="_363__123Graph_LBL_ACHART_6" hidden="1">[9]F!#REF!</definedName>
    <definedName name="_364__123Graph_LBL_BCHART_23" localSheetId="11" hidden="1">[11]S!#REF!</definedName>
    <definedName name="_364__123Graph_LBL_BCHART_23" hidden="1">[11]S!#REF!</definedName>
    <definedName name="_365__123Graph_LBL_BCHART_24" hidden="1">[11]U!$C$5:$E$5</definedName>
    <definedName name="_366__123Graph_LBL_BCHART_28" hidden="1">[11]C!$I$9:$K$9</definedName>
    <definedName name="_367__123Graph_LBL_BCHART_3" hidden="1">[9]D!$C$6:$I$6</definedName>
    <definedName name="_368__123Graph_LBL_BCHART_31" hidden="1">[11]M!$B$89:$I$89</definedName>
    <definedName name="_369__123Graph_LBL_BCHART_32" hidden="1">[11]H!$F$146:$H$146</definedName>
    <definedName name="_37__123Graph_ACHART_27" hidden="1">[11]K!$B$24:$D$24</definedName>
    <definedName name="_37__123Graph_CCHART_8" hidden="1">[12]diferencial!$E$257:$E$381</definedName>
    <definedName name="_370__123Graph_LBL_BCHART_36" hidden="1">[11]D!$B$112:$G$112</definedName>
    <definedName name="_371__123Graph_LBL_BCHART_37" localSheetId="11" hidden="1">[11]S!#REF!</definedName>
    <definedName name="_371__123Graph_LBL_BCHART_37" hidden="1">[11]S!#REF!</definedName>
    <definedName name="_372__123Graph_LBL_BCHART_39" hidden="1">[11]D!$B$155:$G$155</definedName>
    <definedName name="_373__123Graph_LBL_BCHART_4" hidden="1">[9]E!$C$6:$I$6</definedName>
    <definedName name="_374__123Graph_LBL_BCHART_6" localSheetId="11" hidden="1">[9]F!#REF!</definedName>
    <definedName name="_374__123Graph_LBL_BCHART_6" hidden="1">[9]F!#REF!</definedName>
    <definedName name="_375__123Graph_LBL_CCHART_1" hidden="1">[11]A!$B$17:$H$17</definedName>
    <definedName name="_376__123Graph_LBL_CCHART_24" hidden="1">[11]U!$C$6:$E$6</definedName>
    <definedName name="_377__123Graph_LBL_CCHART_26" hidden="1">[11]H!$B$139:$H$139</definedName>
    <definedName name="_378__123Graph_LBL_CCHART_28" hidden="1">[11]C!$I$10:$K$10</definedName>
    <definedName name="_379__123Graph_LBL_CCHART_32" hidden="1">[11]H!$F$147:$H$147</definedName>
    <definedName name="_38__123Graph_ACHART_28" hidden="1">[11]C!$I$8:$K$8</definedName>
    <definedName name="_38__123Graph_CCHART_9" hidden="1">[12]sazby!$E$507:$E$632</definedName>
    <definedName name="_380__123Graph_LBL_CCHART_36" hidden="1">[11]D!$B$113:$G$113</definedName>
    <definedName name="_381__123Graph_LBL_CCHART_39" hidden="1">[11]D!$B$156:$G$156</definedName>
    <definedName name="_382__123Graph_LBL_CCHART_6" localSheetId="11" hidden="1">[9]F!#REF!</definedName>
    <definedName name="_382__123Graph_LBL_CCHART_6" hidden="1">[9]F!#REF!</definedName>
    <definedName name="_383__123Graph_LBL_DCHART_11" hidden="1">[11]O!$B$19:$H$19</definedName>
    <definedName name="_384__123Graph_LBL_DCHART_20" localSheetId="11" hidden="1">[11]A!#REF!</definedName>
    <definedName name="_384__123Graph_LBL_DCHART_20" hidden="1">[11]A!#REF!</definedName>
    <definedName name="_385__123Graph_LBL_DCHART_23" localSheetId="11" hidden="1">[11]S!#REF!</definedName>
    <definedName name="_385__123Graph_LBL_DCHART_23" hidden="1">[11]S!#REF!</definedName>
    <definedName name="_386__123Graph_LBL_DCHART_32" hidden="1">[11]H!$F$148:$H$148</definedName>
    <definedName name="_387__123Graph_LBL_DCHART_36" hidden="1">[11]D!$B$114:$G$114</definedName>
    <definedName name="_388__123Graph_LBL_DCHART_39" hidden="1">[11]D!$B$157:$G$157</definedName>
    <definedName name="_389__123Graph_LBL_ECHART_20" hidden="1">[11]A!$B$17:$H$17</definedName>
    <definedName name="_39__123Graph_ACHART_29" hidden="1">[11]P!$C$102:$J$102</definedName>
    <definedName name="_39__123Graph_DCHART_1" hidden="1">[5]řady_sloupce!$C$8:$S$8</definedName>
    <definedName name="_390__123Graph_LBL_ECHART_26" hidden="1">[11]H!$B$143:$H$143</definedName>
    <definedName name="_391__123Graph_LBL_ECHART_38" hidden="1">[11]F!$B$18:$I$18</definedName>
    <definedName name="_392__123Graph_LBL_ECHART_9" hidden="1">[11]F!$B$18:$I$18</definedName>
    <definedName name="_393__123Graph_LBL_FCHART_3" hidden="1">[9]D!$C$10:$I$10</definedName>
    <definedName name="_394__123Graph_LBL_FCHART_4" hidden="1">[9]E!$C$10:$I$10</definedName>
    <definedName name="_399__123Graph_XCHART_1" hidden="1">[5]řady_sloupce!$A$5:$A$40</definedName>
    <definedName name="_4__123Graph_ACHART_12" hidden="1">[7]pracovni!$AL$111:$AL$117</definedName>
    <definedName name="_40__123Graph_DCHART_10" hidden="1">[6]pracovni!$F$49:$F$65</definedName>
    <definedName name="_404__123Graph_XCHART_10" hidden="1">[6]pracovni!$A$49:$A$65</definedName>
    <definedName name="_408__123Graph_XCHART_11" hidden="1">[5]řady_sloupce!$B$6:$B$47</definedName>
    <definedName name="_41__123Graph_DCHART_13" hidden="1">[8]D!$G$150:$G$161</definedName>
    <definedName name="_410__123Graph_XCHART_13" hidden="1">[8]D!$D$150:$D$161</definedName>
    <definedName name="_411__123Graph_XCHART_14" hidden="1">[11]D!$A$58:$A$64</definedName>
    <definedName name="_412__123Graph_XCHART_15" hidden="1">[10]grafy!$S$105:$S$121</definedName>
    <definedName name="_413__123Graph_XCHART_16" localSheetId="11" hidden="1">[10]grafy!#REF!</definedName>
    <definedName name="_413__123Graph_XCHART_16" hidden="1">[10]grafy!#REF!</definedName>
    <definedName name="_414__123Graph_XCHART_17" localSheetId="11" hidden="1">[10]grafy!#REF!</definedName>
    <definedName name="_414__123Graph_XCHART_17" hidden="1">[10]grafy!#REF!</definedName>
    <definedName name="_415__123Graph_XCHART_18" hidden="1">[11]H!$A$79:$A$82</definedName>
    <definedName name="_416__123Graph_XCHART_19" hidden="1">[11]H!$B$78:$H$78</definedName>
    <definedName name="_42__123Graph_DCHART_2" hidden="1">[5]řady_sloupce!$F$20:$AI$20</definedName>
    <definedName name="_421__123Graph_XCHART_2" hidden="1">[5]řady_sloupce!$A$5:$A$43</definedName>
    <definedName name="_422__123Graph_XCHART_20" hidden="1">[9]P!$J$39:$J$44</definedName>
    <definedName name="_423__123Graph_XCHART_22" hidden="1">[11]C!$A$57:$A$63</definedName>
    <definedName name="_424__123Graph_XCHART_23" hidden="1">'[10] data'!$A$30:$A$71</definedName>
    <definedName name="_425__123Graph_XCHART_24" hidden="1">'[10] data'!$DM$54:$DM$66</definedName>
    <definedName name="_426__123Graph_XCHART_25" hidden="1">[11]U!$B$3:$D$3</definedName>
    <definedName name="_427__123Graph_XCHART_26" hidden="1">'[10] data'!$A$54:$A$67</definedName>
    <definedName name="_428__123Graph_XCHART_27" hidden="1">'[10] data'!$A$54:$A$67</definedName>
    <definedName name="_429__123Graph_XCHART_28" hidden="1">'[10] data'!$A$66:$A$67</definedName>
    <definedName name="_43__123Graph_DCHART_3" hidden="1">[5]řady_sloupce!$Z$20:$Z$31</definedName>
    <definedName name="_430__123Graph_XCHART_29" hidden="1">'[10] data'!$A$54:$A$67</definedName>
    <definedName name="_434__123Graph_XCHART_3" hidden="1">[5]řady_sloupce!$A$5:$A$40</definedName>
    <definedName name="_435__123Graph_XCHART_30" hidden="1">'[10] data'!$A$54:$A$71</definedName>
    <definedName name="_436__123Graph_XCHART_31" hidden="1">[11]M!$B$87:$I$87</definedName>
    <definedName name="_437__123Graph_XCHART_33" hidden="1">[10]grafy!$AE$74:$AE$75</definedName>
    <definedName name="_438__123Graph_XCHART_34" localSheetId="11" hidden="1">[10]grafy!#REF!</definedName>
    <definedName name="_438__123Graph_XCHART_34" hidden="1">[10]grafy!#REF!</definedName>
    <definedName name="_439__123Graph_XCHART_35" hidden="1">[10]grafy!$N$299:$N$300</definedName>
    <definedName name="_44__123Graph_ACHART_3" hidden="1">[5]řady_sloupce!$D$5:$D$40</definedName>
    <definedName name="_44__123Graph_DCHART_4" hidden="1">'[7]produkt a mzda'!$R$4:$R$32</definedName>
    <definedName name="_440__123Graph_XCHART_39" hidden="1">'[10] data'!$A$53:$A$70</definedName>
    <definedName name="_444__123Graph_XCHART_4" hidden="1">[5]řady_sloupce!$A$5:$A$43</definedName>
    <definedName name="_445__123Graph_XCHART_41" localSheetId="11" hidden="1">[10]grafy!#REF!</definedName>
    <definedName name="_445__123Graph_XCHART_41" hidden="1">[10]grafy!#REF!</definedName>
    <definedName name="_446__123Graph_XCHART_42" hidden="1">[10]grafy!$T$124:$T$126</definedName>
    <definedName name="_448__123Graph_XCHART_5" hidden="1">[8]C!$G$121:$G$138</definedName>
    <definedName name="_45" hidden="1">#REF!</definedName>
    <definedName name="_45__123Graph_ACHART_30" hidden="1">[11]M!$B$59:$I$59</definedName>
    <definedName name="_45__123Graph_DCHART_6" hidden="1">[5]řady_sloupce!$D$2:$D$17</definedName>
    <definedName name="_450__123Graph_XCHART_6" hidden="1">[8]C!$G$121:$G$138</definedName>
    <definedName name="_454__123Graph_XCHART_7" hidden="1">[5]řady_sloupce!$B$6:$B$48</definedName>
    <definedName name="_455__123Graph_XCHART_8" hidden="1">[11]H!$A$50:$A$55</definedName>
    <definedName name="_46__123Graph_ACHART_31" hidden="1">[11]M!$B$88:$I$88</definedName>
    <definedName name="_46__123Graph_DCHART_7" hidden="1">[5]řady_sloupce!$D$3:$D$14</definedName>
    <definedName name="_460__123Graph_XCHART_9" hidden="1">[6]pracovni!$A$29:$A$45</definedName>
    <definedName name="_47__123Graph_ACHART_32" hidden="1">[11]H!$B$145:$C$145</definedName>
    <definedName name="_47__123Graph_DCHART_9" hidden="1">[12]sazby!$F$507:$F$632</definedName>
    <definedName name="_48__123Graph_ACHART_33" hidden="1">[11]K!$B$23:$E$23</definedName>
    <definedName name="_48__123Graph_ECHART_1" hidden="1">[5]řady_sloupce!$C$9:$S$9</definedName>
    <definedName name="_49__123Graph_ACHART_34" hidden="1">[11]D!$E$87:$E$90</definedName>
    <definedName name="_49__123Graph_ECHART_10" hidden="1">'[7]PH a mzda'!$R$226:$R$235</definedName>
    <definedName name="_5__123Graph_ACHART_1" hidden="1">[5]řady_sloupce!$B$5:$B$40</definedName>
    <definedName name="_5__123Graph_ACHART_13" hidden="1">[8]D!$H$184:$H$184</definedName>
    <definedName name="_50__123Graph_ACHART_35" hidden="1">[11]H!$B$172:$C$172</definedName>
    <definedName name="_50__123Graph_ECHART_2" localSheetId="11" hidden="1">[5]řady_sloupce!#REF!</definedName>
    <definedName name="_50__123Graph_ECHART_2" hidden="1">[5]řady_sloupce!#REF!</definedName>
    <definedName name="_51__123Graph_ACHART_36" hidden="1">[11]D!$B$111:$G$111</definedName>
    <definedName name="_51__123Graph_ECHART_5" hidden="1">[5]řady_sloupce!$E$10:$E$25</definedName>
    <definedName name="_52__123Graph_ACHART_37" localSheetId="11" hidden="1">[11]S!#REF!</definedName>
    <definedName name="_52__123Graph_ACHART_37" hidden="1">[11]S!#REF!</definedName>
    <definedName name="_52__123Graph_ECHART_7" hidden="1">[5]řady_sloupce!$G$3:$G$14</definedName>
    <definedName name="_53__123Graph_ACHART_38" hidden="1">[11]F!$B$58:$I$58</definedName>
    <definedName name="_53__123Graph_ECHART_9" hidden="1">[6]pracovni!$F$29:$F$45</definedName>
    <definedName name="_54__123Graph_ACHART_39" hidden="1">[11]D!$B$154:$G$154</definedName>
    <definedName name="_54__123Graph_FCHART_10" hidden="1">'[7]PH a mzda'!$H$226:$H$235</definedName>
    <definedName name="_55__123Graph_FCHART_2" hidden="1">[5]řady_sloupce!$D$9:$D$24</definedName>
    <definedName name="_56__123Graph_FCHART_7" hidden="1">[5]řady_sloupce!$F$3:$F$14</definedName>
    <definedName name="_57__123Graph_XCHART_1" hidden="1">[5]řady_sloupce!$A$5:$A$40</definedName>
    <definedName name="_58__123Graph_XCHART_10" hidden="1">[6]pracovni!$A$49:$A$65</definedName>
    <definedName name="_59__123Graph_ACHART_4" hidden="1">[5]řady_sloupce!$E$5:$E$43</definedName>
    <definedName name="_59__123Graph_XCHART_11" hidden="1">[5]řady_sloupce!$B$6:$B$47</definedName>
    <definedName name="_6__123Graph_ACHART_2" hidden="1">[5]řady_sloupce!$E$5:$E$43</definedName>
    <definedName name="_60__123Graph_ACHART_40" localSheetId="11" hidden="1">[10]grafy!#REF!</definedName>
    <definedName name="_60__123Graph_ACHART_40" hidden="1">[10]grafy!#REF!</definedName>
    <definedName name="_60__123Graph_XCHART_13" hidden="1">[8]D!$D$150:$D$161</definedName>
    <definedName name="_61__123Graph_ACHART_41" localSheetId="11" hidden="1">[10]grafy!#REF!</definedName>
    <definedName name="_61__123Graph_ACHART_41" hidden="1">[10]grafy!#REF!</definedName>
    <definedName name="_61__123Graph_XCHART_2" hidden="1">[5]řady_sloupce!$A$5:$A$43</definedName>
    <definedName name="_62__123Graph_ACHART_42" hidden="1">[10]grafy!$U$124:$U$126</definedName>
    <definedName name="_62__123Graph_XCHART_3" hidden="1">[5]řady_sloupce!$A$5:$A$40</definedName>
    <definedName name="_63__123Graph_XCHART_4" hidden="1">[5]řady_sloupce!$A$5:$A$43</definedName>
    <definedName name="_64__123Graph_XCHART_5" hidden="1">[8]C!$G$121:$G$138</definedName>
    <definedName name="_65__123Graph_XCHART_6" hidden="1">[8]C!$G$121:$G$138</definedName>
    <definedName name="_66__123Graph_XCHART_7" hidden="1">[5]řady_sloupce!$B$6:$B$48</definedName>
    <definedName name="_67" hidden="1">#REF!</definedName>
    <definedName name="_67__123Graph_ACHART_5" hidden="1">[5]řady_sloupce!$C$10:$C$25</definedName>
    <definedName name="_67__123Graph_XCHART_9" hidden="1">[6]pracovni!$A$29:$A$45</definedName>
    <definedName name="_7__123Graph_ACHART_3" hidden="1">[5]řady_sloupce!$D$5:$D$40</definedName>
    <definedName name="_72__123Graph_ACHART_6" hidden="1">[5]řady_sloupce!$C$2:$C$14</definedName>
    <definedName name="_76__123Graph_ACHART_7" hidden="1">[5]řady_sloupce!$C$3:$C$14</definedName>
    <definedName name="_8__123Graph_ACHART_4" hidden="1">[5]řady_sloupce!$E$5:$E$43</definedName>
    <definedName name="_81__123Graph_ACHART_8" hidden="1">[5]řady_sloupce!$F$6:$F$22</definedName>
    <definedName name="_86__123Graph_ACHART_9" hidden="1">[5]řady_sloupce!$C$5:$C$9</definedName>
    <definedName name="_9__123Graph_ACHART_5" hidden="1">[5]řady_sloupce!$C$10:$C$25</definedName>
    <definedName name="_91__123Graph_BCHART_1" hidden="1">[5]řady_sloupce!$C$5:$C$40</definedName>
    <definedName name="_96__123Graph_BCHART_10" hidden="1">[6]pracovni!$D$49:$D$65</definedName>
    <definedName name="_AMO_UniqueIdentifier" hidden="1">"'b29d3abb-1834-4613-9b57-fa579300d2f8'"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'[13]c1-8'!$A$13,0,0,COUNTA('[13]c1-8'!$A$13:$A$1002))</definedName>
    <definedName name="_c16_dummyfcastminus">OFFSET('[13]c1-8'!$F$13,0,0,COUNTA('[13]c1-8'!$A$13:$A$1002))</definedName>
    <definedName name="_c16_dummyfcastplus">OFFSET('[13]c1-8'!$E$13,0,0,COUNTA('[13]c1-8'!$A$13:$A$1002))</definedName>
    <definedName name="_c16_export">OFFSET('[13]c1-8'!$C$13,0,0,COUNTA('[13]c1-8'!$A$13:$A$1002))</definedName>
    <definedName name="_c16_exportshare">OFFSET('[13]c1-8'!$B$13,0,0,COUNTA('[13]c1-8'!$A$13:$A$1002))</definedName>
    <definedName name="_c16_externaldemand">OFFSET('[13]c1-8'!$D$13,0,0,COUNTA('[13]c1-8'!$A$13:$A$1002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'[13]c1-10'!$B$13,0,0,COUNTA('[13]c1-10'!$A$13:$A$1002))</definedName>
    <definedName name="_c18_datum">OFFSET('[13]c1-10'!$A$13,0,0,COUNTA('[13]c1-10'!$A$13:$A$1002))</definedName>
    <definedName name="_c18_dummyfcastminus">OFFSET('[13]c1-10'!$F$13,0,0,COUNTA('[13]c1-10'!$A$13:$A$1002))</definedName>
    <definedName name="_c18_dummyfcastplus">OFFSET('[13]c1-10'!$E$13,0,0,COUNTA('[13]c1-10'!$A$13:$A$1002))</definedName>
    <definedName name="_c18_irate">OFFSET('[13]c1-10'!$D$13,0,0,COUNTA('[13]c1-10'!$A$13:$A$1002))</definedName>
    <definedName name="_c18_netsaving">OFFSET('[13]c1-10'!$C$13,0,0,COUNTA('[13]c1-10'!$A$13:$A$1002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 localSheetId="7">OFFSET(#REF!,0,0,COUNTA(#REF!))</definedName>
    <definedName name="_c21_baseline" localSheetId="8">OFFSET(#REF!,0,0,COUNTA(#REF!))</definedName>
    <definedName name="_c21_baseline">OFFSET(#REF!,0,0,COUNTA(#REF!))</definedName>
    <definedName name="_c21_datum" localSheetId="7">OFFSET(#REF!,0,0,COUNTA(#REF!))</definedName>
    <definedName name="_c21_datum">OFFSET(#REF!,0,0,COUNTA(#REF!))</definedName>
    <definedName name="_c21_dummyfcastminus" localSheetId="7">OFFSET(#REF!,0,0,COUNTA(#REF!))</definedName>
    <definedName name="_c21_dummyfcastminus">OFFSET(#REF!,0,0,COUNTA(#REF!))</definedName>
    <definedName name="_c21_dummyfcastplus" localSheetId="7">OFFSET(#REF!,0,0,COUNTA(#REF!))</definedName>
    <definedName name="_c21_dummyfcastplus">OFFSET(#REF!,0,0,COUNTA(#REF!))</definedName>
    <definedName name="_c21_strongercredit" localSheetId="7">OFFSET(#REF!,0,0,COUNTA(#REF!))</definedName>
    <definedName name="_c21_strongercredit">OFFSET(#REF!,0,0,COUNTA(#REF!))</definedName>
    <definedName name="_c21_unfavourableexternal" localSheetId="7">OFFSET(#REF!,0,0,COUNTA(#REF!))</definedName>
    <definedName name="_c21_unfavourableexternal">OFFSET(#REF!,0,0,COUNTA(#REF!))</definedName>
    <definedName name="_c31_China">OFFSET('[14]c3-1'!$F$11,0,0,COUNTA('[14]c3-1'!$A$11:$A$1000))</definedName>
    <definedName name="_c31_datum">OFFSET('[14]c3-1'!$A$11,0,0,COUNTA('[14]c3-1'!$A$11:$A$1000))</definedName>
    <definedName name="_c31_EA">OFFSET('[14]c3-1'!$C$11,0,0,COUNTA('[14]c3-1'!$A$11:$A$1000))</definedName>
    <definedName name="_c31_Japan">OFFSET('[14]c3-1'!$E$11,0,0,COUNTA('[14]c3-1'!$A$11:$A$1000))</definedName>
    <definedName name="_c31_Russia">OFFSET('[14]c3-1'!$G$11,0,0,COUNTA('[14]c3-1'!$A$11:$A$1000))</definedName>
    <definedName name="_c31_USA">OFFSET('[14]c3-1'!$D$11,0,0,COUNTA('[14]c3-1'!$A$11:$A$1000))</definedName>
    <definedName name="_c310_c">OFFSET('[14]c3-12'!$B$12,0,0,COUNTA('[14]c3-12'!$A$12:$A$1001))</definedName>
    <definedName name="_c310_datum">OFFSET('[14]c3-12'!$A$12,0,0,COUNTA('[14]c3-12'!$A$12:$A$1001))</definedName>
    <definedName name="_c310_g">OFFSET('[14]c3-12'!$C$12,0,0,COUNTA('[14]c3-12'!$A$12:$A$1001))</definedName>
    <definedName name="_c310_i">OFFSET('[14]c3-12'!$D$12,0,0,COUNTA('[14]c3-12'!$A$12:$A$1001))</definedName>
    <definedName name="_c310_inventories">OFFSET('[14]c3-12'!$E$12,0,0,COUNTA('[14]c3-12'!$A$12:$A$1001))</definedName>
    <definedName name="_c310_nx">OFFSET('[14]c3-12'!$F$12,0,0,COUNTA('[14]c3-12'!$A$12:$A$1001))</definedName>
    <definedName name="_c310_y">OFFSET('[14]c3-12'!$G$12,0,0,COUNTA('[14]c3-12'!$A$12:$A$1001))</definedName>
    <definedName name="_c311_datum">OFFSET('[14]c3-15'!$A$12,0,0,COUNTA('[14]c3-15'!$A$12:$A$1001))</definedName>
    <definedName name="_c311_m">OFFSET('[14]c3-15'!$C$12,0,0,COUNTA('[14]c3-15'!$A$12:$A$1001))</definedName>
    <definedName name="_c311_nx">OFFSET('[14]c3-15'!$D$12,0,0,COUNTA('[14]c3-15'!$A$12:$A$1001))</definedName>
    <definedName name="_c311_x">OFFSET('[14]c3-15'!$B$12,0,0,COUNTA('[14]c3-15'!$A$12:$A$1001))</definedName>
    <definedName name="_c312_automobile">OFFSET('[14]c3-13'!$B$12,0,0,COUNTA('[14]c3-13'!$A$12:$A$1001))</definedName>
    <definedName name="_c312_datum">OFFSET('[14]c3-13'!$A$12,0,0,COUNTA('[14]c3-13'!$A$12:$A$1001))</definedName>
    <definedName name="_c312_other">OFFSET('[14]c3-13'!$C$12,0,0,COUNTA('[14]c3-13'!$A$12:$A$1001))</definedName>
    <definedName name="_c312_total">OFFSET('[14]c3-13'!$D$12,0,0,COUNTA('[14]c3-13'!$A$12:$A$1001))</definedName>
    <definedName name="_c313_datum">OFFSET('[14]c3-16'!$A$11,0,0,COUNTA('[14]c3-16'!$A$11:$A$1000))</definedName>
    <definedName name="_c313_netcreditflow">OFFSET('[14]c3-16'!$C$11,0,0,COUNTA('[14]c3-16'!$A$11:$A$1000))</definedName>
    <definedName name="_c313_netfinancialwealth">OFFSET('[14]c3-16'!$B$11,0,0,COUNTA('[14]c3-16'!$A$11:$A$1000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'[14]c3-17'!$D$13,0,0,COUNTA('[14]c3-17'!$A$13:$A$1002))</definedName>
    <definedName name="_c315_datum">OFFSET('[14]c3-17'!$A$13,0,0,COUNTA('[14]c3-17'!$A$13:$A$1002))</definedName>
    <definedName name="_c315_netwage">OFFSET('[14]c3-17'!$C$13,0,0,COUNTA('[14]c3-17'!$A$13:$A$1002))</definedName>
    <definedName name="_c315_retailsales">OFFSET('[14]c3-17'!$B$13,0,0,COUNTA('[14]c3-17'!$A$13:$A$1002))</definedName>
    <definedName name="_c316_bankconsumer">OFFSET('[14]c3-18'!$C$14,0,0,COUNTA('[14]c3-18'!$A$14:$A$1003))</definedName>
    <definedName name="_c316_bankhouse">OFFSET('[14]c3-18'!$B$14,0,0,COUNTA('[14]c3-18'!$A$14:$A$1003))</definedName>
    <definedName name="_c316_datum">OFFSET('[14]c3-18'!$A$14,0,0,COUNTA('[14]c3-18'!$A$14:$A$1003))</definedName>
    <definedName name="_c316_netflow">OFFSET('[14]c3-18'!$F$14,0,0,COUNTA('[14]c3-18'!$A$14:$A$1003))</definedName>
    <definedName name="_c316_nonbankconsumer">OFFSET('[14]c3-18'!$E$14,0,0,COUNTA('[14]c3-18'!$A$14:$A$1003))</definedName>
    <definedName name="_c316_nonbankhouse">OFFSET('[14]c3-18'!$D$14,0,0,COUNTA('[14]c3-18'!$A$14:$A$1003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14]c3-20'!$C$12,0,0,COUNTA('[14]c3-20'!$A$12:$A$1001))</definedName>
    <definedName name="_c319_datum">OFFSET('[14]c3-20'!$A$12,0,0,COUNTA('[14]c3-20'!$A$12:$A$1001))</definedName>
    <definedName name="_c319_puttouse">OFFSET('[14]c3-20'!$B$12,0,0,COUNTA('[14]c3-20'!$A$12:$A$1001))</definedName>
    <definedName name="_c320_banklong">OFFSET('[14]c3-21'!$B$14,0,0,COUNTA('[14]c3-21'!$A$14:$A$1003))</definedName>
    <definedName name="_c320_bankshort">OFFSET('[14]c3-21'!$C$14,0,0,COUNTA('[14]c3-21'!$A$14:$A$1003))</definedName>
    <definedName name="_c320_datum">OFFSET('[14]c3-21'!$A$14,0,0,COUNTA('[14]c3-21'!$A$14:$A$1003))</definedName>
    <definedName name="_c320_nonbanklong">OFFSET('[14]c3-21'!$D$14,0,0,COUNTA('[14]c3-21'!$A$14:$A$1003))</definedName>
    <definedName name="_c320_nonbankshort">OFFSET('[14]c3-21'!$E$14,0,0,COUNTA('[14]c3-21'!$A$14:$A$1003))</definedName>
    <definedName name="_c320_total">OFFSET('[14]c3-21'!$F$14,0,0,COUNTA('[14]c3-21'!$A$14:$A$1003))</definedName>
    <definedName name="_c321_consumption">OFFSET('[14]c3-22'!$C$12,0,0,COUNTA('[14]c3-22'!$A$12:$A$1001))</definedName>
    <definedName name="_c321_datum">OFFSET('[14]c3-22'!$A$12,0,0,COUNTA('[14]c3-22'!$A$12:$A$1001))</definedName>
    <definedName name="_c321_governmentinvestment">OFFSET('[14]c3-22'!$D$12,0,0,COUNTA('[14]c3-22'!$A$12:$A$1001))</definedName>
    <definedName name="_c321_transfer">OFFSET('[14]c3-22'!$B$12,0,0,COUNTA('[14]c3-22'!$A$12:$A$1001))</definedName>
    <definedName name="_c322_contribution">OFFSET('[14]c3-23'!$C$13,0,0,COUNTA('[14]c3-23'!$A$13:$A$1002))</definedName>
    <definedName name="_c322_datum">OFFSET('[14]c3-23'!$A$13,0,0,COUNTA('[14]c3-23'!$A$13:$A$1002))</definedName>
    <definedName name="_c322_inventories">OFFSET('[14]c3-23'!$B$13,0,0,COUNTA('[14]c3-23'!$A$13:$A$1002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14]c3-25'!$A$10,0,0,COUNTA('[14]c3-25'!$A$10:$A$999))</definedName>
    <definedName name="_c325_datum_hun">OFFSET('[14]c3-25'!$D$10,0,0,COUNTA('[14]c3-25'!$A$10:$A$999))</definedName>
    <definedName name="_c325_qoq_growth">OFFSET('[14]c3-25'!$C$10,0,0,COUNTA('[14]c3-25'!$A$10:$A$999))</definedName>
    <definedName name="_c325_yoy_growth">OFFSET('[14]c3-25'!$B$10,0,0,COUNTA('[14]c3-25'!$A$10:$A$999))</definedName>
    <definedName name="_c326_agriculture">OFFSET('[14]c3-26'!$B$37,0,0,COUNTA('[14]c3-26'!$A$37:$A$1001))</definedName>
    <definedName name="_c326_construction">OFFSET('[14]c3-26'!$D$37,0,0,COUNTA('[14]c3-26'!$A$37:$A$1001))</definedName>
    <definedName name="_c326_datum">OFFSET('[14]c3-26'!$A$37,0,0,COUNTA('[14]c3-26'!$A$37:$A$1001))</definedName>
    <definedName name="_c326_GDP">OFFSET('[14]c3-26'!$H$37,0,0,COUNTA('[14]c3-26'!$A$37:$A$1001))</definedName>
    <definedName name="_c326_industry">OFFSET('[14]c3-26'!$C$37,0,0,COUNTA('[14]c3-26'!$A$37:$A$1001))</definedName>
    <definedName name="_c326_marketservices">OFFSET('[14]c3-26'!$G$37,0,0,COUNTA('[14]c3-26'!$A$37:$A$1001))</definedName>
    <definedName name="_c326_publicservices">OFFSET('[14]c3-26'!$E$37,0,0,COUNTA('[14]c3-26'!$A$37:$A$1001))</definedName>
    <definedName name="_c326_taxes">OFFSET('[14]c3-26'!$F$37,0,0,COUNTA('[14]c3-26'!$A$37:$A$1001))</definedName>
    <definedName name="_c327_automobile">OFFSET('[14]c3-27'!$C$10,0,0,COUNTA('[14]c3-27'!$A$10:$A$999))</definedName>
    <definedName name="_c327_datum">OFFSET('[14]c3-27'!$A$10,0,0,COUNTA('[14]c3-27'!$A$10:$A$999))</definedName>
    <definedName name="_c327_electronics">OFFSET('[14]c3-27'!$B$10,0,0,COUNTA('[14]c3-27'!$A$10:$A$999))</definedName>
    <definedName name="_c327_industry">OFFSET('[14]c3-27'!$D$10,0,0,COUNTA('[14]c3-27'!$A$10:$A$999))</definedName>
    <definedName name="_c327_other">OFFSET('[14]c3-27'!$E$10,0,0,COUNTA('[14]c3-27'!$A$10:$A$999))</definedName>
    <definedName name="_c328_datum">OFFSET('[14]c3-28'!$A$9,0,0,COUNTA('[14]c3-28'!$A$9:$A$998))</definedName>
    <definedName name="_c328_ESI">OFFSET('[14]c3-28'!$C$9,0,0,COUNTA('[14]c3-28'!$A$9:$A$998))</definedName>
    <definedName name="_c328_neworders">OFFSET('[14]c3-28'!$B$9,0,0,COUNTA('[14]c3-28'!$A$9:$A$998))</definedName>
    <definedName name="_c329_construction">OFFSET('[14]c3-29'!$B$12,0,0,COUNTA('[14]c3-29'!$A$12:$A$1001))</definedName>
    <definedName name="_c329_constructionorder">OFFSET('[14]c3-29'!$C$12,0,0,COUNTA('[14]c3-29'!$A$12:$A$1001))</definedName>
    <definedName name="_c329_datum">OFFSET('[14]c3-29'!$A$12,0,0,COUNTA('[14]c3-29'!$A$12:$A$1001))</definedName>
    <definedName name="_c329_ESI">OFFSET('[14]c3-29'!$D$12,0,0,COUNTA('[14]c3-29'!$A$12:$A$1001))</definedName>
    <definedName name="_c33_datum">OFFSET('[14]c3-3'!$A$11,0,0,COUNTA('[14]c3-3'!$A$11:$A$1000))</definedName>
    <definedName name="_c33_EABCI">OFFSET('[14]c3-3'!$D$11,0,0,COUNTA('[14]c3-3'!$A$11:$A$1000))</definedName>
    <definedName name="_c33_IFO">OFFSET('[14]c3-3'!$C$11,0,0,COUNTA('[14]c3-3'!$A$11:$A$1000))</definedName>
    <definedName name="_c330_agricultural">OFFSET('[14]c3-30'!$B$12,0,0,COUNTA('[14]c3-30'!$A$12:$A$1001))</definedName>
    <definedName name="_c330_cerealproduction">OFFSET('[14]c3-30'!$C$12,0,0,COUNTA('[14]c3-30'!$A$12:$A$1001))</definedName>
    <definedName name="_c330_cropaverage">OFFSET('[14]c3-30'!$D$12,0,0,COUNTA('[14]c3-30'!$A$12:$A$1001))</definedName>
    <definedName name="_c330_datum">OFFSET('[14]c3-30'!$A$12,0,0,COUNTA('[14]c3-30'!$A$12:$A$1001))</definedName>
    <definedName name="_c331_datum">OFFSET('[14]c3-31'!$A$11,0,0,COUNTA('[14]c3-31'!$A$11:$A$1000))</definedName>
    <definedName name="_c331_food">OFFSET('[14]c3-31'!$C$11,0,0,COUNTA('[14]c3-31'!$A$11:$A$1000))</definedName>
    <definedName name="_c331_fuel">OFFSET('[14]c3-31'!$E$11,0,0,COUNTA('[14]c3-31'!$A$11:$A$1000))</definedName>
    <definedName name="_c331_nonfood">OFFSET('[14]c3-31'!$D$11,0,0,COUNTA('[14]c3-31'!$A$11:$A$1000))</definedName>
    <definedName name="_c331_retailsales">OFFSET('[14]c3-31'!$B$11,0,0,COUNTA('[14]c3-31'!$A$11:$A$1000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'[14]c3-35'!$A$10,0,0,COUNTA('[14]c3-35'!$A$10:$A$999))</definedName>
    <definedName name="_c334_employmentrate">OFFSET('[14]c3-35'!$C$10,0,0,COUNTA('[14]c3-35'!$A$10:$A$999))</definedName>
    <definedName name="_c334_participationrate">OFFSET('[14]c3-35'!$B$10,0,0,COUNTA('[14]c3-35'!$A$10:$A$999))</definedName>
    <definedName name="_c334_unemploymentrate">OFFSET('[14]c3-35'!$D$10,0,0,COUNTA('[14]c3-35'!$A$10:$A$999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14]c3-38'!$B$13,0,0,COUNTA('[14]c3-38'!$A$13:$A$1002))</definedName>
    <definedName name="_c336_datum">OFFSET('[14]c3-38'!$A$13,0,0,COUNTA('[14]c3-38'!$A$13:$A$1002))</definedName>
    <definedName name="_c336_newvacancies">OFFSET('[14]c3-38'!$C$13,0,0,COUNTA('[14]c3-38'!$A$13:$A$1002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14]c3-40'!$A$13,0,0,COUNTA('[14]c3-40'!$A$13:$A$1002))</definedName>
    <definedName name="_c341_outputgap">OFFSET('[14]c3-40'!$C$13,0,0,COUNTA('[14]c3-40'!$A$13:$A$1002))</definedName>
    <definedName name="_c341_resourceutilization">OFFSET('[14]c3-40'!$B$13,0,0,COUNTA('[14]c3-40'!$A$13:$A$1002))</definedName>
    <definedName name="_c341_uncertantybandminus">OFFSET('[14]c3-40'!$D$13,0,0,COUNTA('[14]c3-40'!$A$13:$A$1002))</definedName>
    <definedName name="_c341_uncertantybandplus">OFFSET('[14]c3-40'!$E$13,0,0,COUNTA('[14]c3-40'!$A$13:$A$1002))</definedName>
    <definedName name="_c342_datum">OFFSET('[14]c3-42'!$A$13,0,0,COUNTA('[14]c3-42'!$A$13:$A$1002))</definedName>
    <definedName name="_c342_manufacturing">OFFSET('[14]c3-42'!$B$13,0,0,COUNTA('[14]c3-42'!$A$13:$A$1002))</definedName>
    <definedName name="_c342_marketservices">OFFSET('[14]c3-42'!$C$13,0,0,COUNTA('[14]c3-42'!$A$13:$A$1002))</definedName>
    <definedName name="_c343_construction">OFFSET('[14]c3-41'!$D$13,0,0,COUNTA('[14]c3-41'!$A$13:$A$1002))</definedName>
    <definedName name="_c343_datum">OFFSET('[14]c3-41'!$A$13,0,0,COUNTA('[14]c3-41'!$A$13:$A$1002))</definedName>
    <definedName name="_c343_industry">OFFSET('[14]c3-41'!$B$13,0,0,COUNTA('[14]c3-41'!$A$13:$A$1002))</definedName>
    <definedName name="_c343_services">OFFSET('[14]c3-41'!$C$13,0,0,COUNTA('[14]c3-41'!$A$13:$A$1002))</definedName>
    <definedName name="_c344_datum">OFFSET('[14]c3-43'!$A$10,0,0,COUNTA('[14]c3-43'!$A$10:$A$999))</definedName>
    <definedName name="_c344_grossearnings">OFFSET('[14]c3-43'!$B$10,0,0,COUNTA('[14]c3-43'!$A$10:$A$999))</definedName>
    <definedName name="_c344_grossearningswopremium">OFFSET('[14]c3-43'!$C$10,0,0,COUNTA('[14]c3-43'!$A$10:$A$999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'[14]c3-45'!$A$10,0,0,COUNTA('[14]c3-45'!$A$10:$A$999))</definedName>
    <definedName name="_c347_domesticemployment">OFFSET('[14]c3-45'!$D$10,0,0,COUNTA('[14]c3-45'!$A$10:$A$999))</definedName>
    <definedName name="_c347_labourcost">OFFSET('[14]c3-45'!$B$10,0,0,COUNTA('[14]c3-45'!$A$10:$A$999))</definedName>
    <definedName name="_c347_ULC">OFFSET('[14]c3-45'!$E$10,0,0,COUNTA('[14]c3-45'!$A$10:$A$999))</definedName>
    <definedName name="_c347_valueadded">OFFSET('[14]c3-45'!$C$10,0,0,COUNTA('[14]c3-45'!$A$10:$A$999))</definedName>
    <definedName name="_c348_animalproduct">OFFSET('[14]c3-46'!$D$13,0,0,COUNTA('[14]c3-46'!$A$13:$A$1002))</definedName>
    <definedName name="_c348_cereals">OFFSET('[14]c3-46'!$C$13,0,0,COUNTA('[14]c3-46'!$A$13:$A$1002))</definedName>
    <definedName name="_c348_datum">OFFSET('[14]c3-46'!$A$13,0,0,COUNTA('[14]c3-46'!$A$13:$A$1002))</definedName>
    <definedName name="_c348_seasonalproducts">OFFSET('[14]c3-46'!$B$13,0,0,COUNTA('[14]c3-46'!$A$13:$A$1002))</definedName>
    <definedName name="_c348_total">OFFSET('[14]c3-46'!$E$13,0,0,COUNTA('[14]c3-46'!$A$13:$A$1002))</definedName>
    <definedName name="_c349_consumergoods">OFFSET('[14]c3-47'!$D$12,0,0,COUNTA('[14]c3-47'!$A$12:$A$1001))</definedName>
    <definedName name="_c349_consumergoodscalculated">OFFSET('[14]c3-47'!$E$12,0,0,COUNTA('[14]c3-47'!$A$12:$A$1001))</definedName>
    <definedName name="_c349_datum">OFFSET('[14]c3-47'!$A$12,0,0,COUNTA('[14]c3-47'!$A$12:$A$1001))</definedName>
    <definedName name="_c349_energyproducts">OFFSET('[14]c3-47'!$B$12,0,0,COUNTA('[14]c3-47'!$A$12:$A$1001))</definedName>
    <definedName name="_c349_intermediategoods">OFFSET('[14]c3-47'!$C$12,0,0,COUNTA('[14]c3-47'!$A$12:$A$1001))</definedName>
    <definedName name="_c35_brenteur">OFFSET('[14]c3-6'!$C$11,0,0,COUNTA('[14]c3-6'!$A$11:$A$1000))</definedName>
    <definedName name="_c35_brenthuf">OFFSET(#REF!,0,0,COUNTA(#REF!))</definedName>
    <definedName name="_c35_brentusd">OFFSET('[14]c3-6'!$B$11,0,0,COUNTA('[14]c3-6'!$A$11:$A$1000))</definedName>
    <definedName name="_c35_datum">OFFSET('[14]c3-6'!$A$11,0,0,COUNTA('[14]c3-6'!$A$11:$A$1000))</definedName>
    <definedName name="_c35_dummyfcastminus">OFFSET('[14]c3-6'!$E$11,0,0,COUNTA('[14]c3-6'!$A$11:$A$1000))</definedName>
    <definedName name="_c35_dummyfcastplus">OFFSET('[14]c3-6'!$D$11,0,0,COUNTA('[14]c3-6'!$A$11:$A$1000))</definedName>
    <definedName name="_c350_datum">OFFSET('[14]c3-48'!$A$13,0,0,COUNTA('[14]c3-48'!$A$13:$A$1002))</definedName>
    <definedName name="_c350_HICP">OFFSET('[14]c3-48'!$C$13,0,0,COUNTA('[14]c3-48'!$A$13:$A$1002))</definedName>
    <definedName name="_c350_PPI">OFFSET('[14]c3-48'!$D$13,0,0,COUNTA('[14]c3-48'!$A$13:$A$1002))</definedName>
    <definedName name="_c350_worldprices">OFFSET('[14]c3-48'!$B$13,0,0,COUNTA('[14]c3-48'!$A$13:$A$1002))</definedName>
    <definedName name="_c351_CPI">OFFSET('[14]c3-49'!$F$12,0,0,COUNTA('[14]c3-49'!$A$12:$A$1001))</definedName>
    <definedName name="_c351_datum">OFFSET('[14]c3-49'!$A$12,0,0,COUNTA('[14]c3-49'!$A$12:$A$1001))</definedName>
    <definedName name="_c351_foodandenergy">OFFSET('[14]c3-49'!$C$12,0,0,COUNTA('[14]c3-49'!$A$12:$A$1001))</definedName>
    <definedName name="_c351_others">OFFSET('[14]c3-49'!$E$12,0,0,COUNTA('[14]c3-49'!$A$12:$A$1001))</definedName>
    <definedName name="_c351_primaryeffects">OFFSET('[14]c3-49'!$D$12,0,0,COUNTA('[14]c3-49'!$A$12:$A$1001))</definedName>
    <definedName name="_c352_coreinflation">OFFSET('[14]c3-50'!$E$13,0,0,COUNTA('[14]c3-50'!$A$13:$A$1002))</definedName>
    <definedName name="_c352_coreinflationindirect">OFFSET('[14]c3-50'!$B$13,0,0,COUNTA('[14]c3-50'!$A$13:$A$1002))</definedName>
    <definedName name="_c352_datum">OFFSET('[14]c3-50'!$A$13,0,0,COUNTA('[14]c3-50'!$A$13:$A$1002))</definedName>
    <definedName name="_c352_demandsensitive">OFFSET('[14]c3-50'!$C$13,0,0,COUNTA('[14]c3-50'!$A$13:$A$1002))</definedName>
    <definedName name="_c352_stickyprices">OFFSET('[14]c3-50'!$D$13,0,0,COUNTA('[14]c3-50'!$A$13:$A$1002))</definedName>
    <definedName name="_c353_datum">OFFSET('[14]c3-51'!$A$13,0,0,COUNTA('[14]c3-51'!$A$13:$A$1002))</definedName>
    <definedName name="_c353_marketservices">OFFSET('[14]c3-51'!$B$13,0,0,COUNTA('[14]c3-51'!$A$13:$A$1002))</definedName>
    <definedName name="_c353_tradables">OFFSET('[14]c3-51'!$C$13,0,0,COUNTA('[14]c3-51'!$A$13:$A$1002))</definedName>
    <definedName name="_c354_balance">OFFSET('[14]c3-52'!$B$13,0,0,COUNTA('[14]c3-52'!$A$13:$A$1002))</definedName>
    <definedName name="_c354_CPI">OFFSET('[14]c3-52'!$C$13,0,0,COUNTA('[14]c3-52'!$A$13:$A$1002))</definedName>
    <definedName name="_c354_datum">OFFSET('[14]c3-52'!$A$13,0,0,COUNTA('[14]c3-52'!$A$13:$A$1002))</definedName>
    <definedName name="_c355_actualinflation">OFFSET('[14]c3-53'!$B$11,0,0,COUNTA('[14]c3-53'!$A$11:$A$1000))</definedName>
    <definedName name="_c355_datum">OFFSET('[14]c3-53'!$A$11,0,0,COUNTA('[14]c3-53'!$A$11:$A$1000))</definedName>
    <definedName name="_c355_inflationtarget">OFFSET('[14]c3-53'!$E$11,0,0,COUNTA('[14]c3-53'!$A$11:$A$1000))</definedName>
    <definedName name="_c355_minimuminflation">OFFSET('[14]c3-53'!$C$11,0,0,COUNTA('[14]c3-53'!$A$11:$A$1000))</definedName>
    <definedName name="_c355_rangeinflation">OFFSET('[14]c3-53'!$D$11,0,0,COUNTA('[14]c3-53'!$A$11:$A$1000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14]c3-7'!$E$11,0,0,COUNTA('[14]c3-7'!$A$11:$A$1000))</definedName>
    <definedName name="_c36_commodityfix">OFFSET('[14]c3-7'!$I$11,0,0,COUNTA('[14]c3-7'!$A$11:$A$1000))</definedName>
    <definedName name="_c36_datum">OFFSET('[14]c3-7'!$A$11,0,0,COUNTA('[14]c3-7'!$A$11:$A$1000))</definedName>
    <definedName name="_c36_food">OFFSET('[14]c3-7'!$B$11,0,0,COUNTA('[14]c3-7'!$A$11:$A$1000))</definedName>
    <definedName name="_c36_foodfix">OFFSET('[14]c3-7'!$F$11,0,0,COUNTA('[14]c3-7'!$A$11:$A$1000))</definedName>
    <definedName name="_c36_metals">OFFSET('[14]c3-7'!$C$11,0,0,COUNTA('[14]c3-7'!$A$11:$A$1000))</definedName>
    <definedName name="_c36_metalsfix">OFFSET('[14]c3-7'!$G$11,0,0,COUNTA('[14]c3-7'!$A$11:$A$1000))</definedName>
    <definedName name="_c36_oil">OFFSET('[14]c3-7'!$D$11,0,0,COUNTA('[14]c3-7'!$A$11:$A$1000))</definedName>
    <definedName name="_c36_oilfix">OFFSET('[14]c3-7'!$H$11,0,0,COUNTA('[14]c3-7'!$A$11:$A$1000))</definedName>
    <definedName name="_c37_China">OFFSET('[14]c3-5'!$E$12,0,0,COUNTA('[14]c3-5'!$A$12:$A$1001))</definedName>
    <definedName name="_c37_datum">OFFSET('[14]c3-5'!$A$12,0,0,COUNTA('[14]c3-5'!$A$12:$A$1001))</definedName>
    <definedName name="_c37_EA">OFFSET('[14]c3-5'!$B$12,0,0,COUNTA('[14]c3-5'!$A$12:$A$1001))</definedName>
    <definedName name="_c37_Japan">OFFSET('[14]c3-5'!$D$12,0,0,COUNTA('[14]c3-5'!$A$12:$A$1001))</definedName>
    <definedName name="_c37_Russia">OFFSET('[14]c3-5'!$F$12,0,0,COUNTA('[14]c3-5'!$A$12:$A$1001))</definedName>
    <definedName name="_c37_USA">OFFSET('[14]c3-5'!$C$12,0,0,COUNTA('[14]c3-5'!$A$12:$A$1001))</definedName>
    <definedName name="_c38_datum">OFFSET('[14]c3-9'!$A$11,0,0,COUNTA('[14]c3-9'!$A$11:$A$985))</definedName>
    <definedName name="_c38_dummyfcastminus">OFFSET('[14]c3-9'!$G$11,0,0,COUNTA('[14]c3-9'!$A$11:$A$985))</definedName>
    <definedName name="_c38_dummyfcastplus">OFFSET('[14]c3-9'!$F$11,0,0,COUNTA('[14]c3-9'!$A$11:$A$985))</definedName>
    <definedName name="_c38_Greece">OFFSET('[14]c3-9'!$E$11,0,0,COUNTA('[14]c3-9'!$A$11:$A$985))</definedName>
    <definedName name="_c38_Italy">OFFSET('[14]c3-9'!$B$11,0,0,COUNTA('[14]c3-9'!$A$11:$A$985))</definedName>
    <definedName name="_c38_Portugal">OFFSET('[14]c3-9'!$C$11,0,0,COUNTA('[14]c3-9'!$A$11:$A$985))</definedName>
    <definedName name="_c38_Spain">OFFSET('[14]c3-9'!$D$11,0,0,COUNTA('[14]c3-9'!$A$11:$A$985))</definedName>
    <definedName name="_c41_ceemea">OFFSET('[15]c4-1'!$E$11,0,0,COUNTA('[15]c4-1'!$A$11:$A$100000))</definedName>
    <definedName name="_c41_croatia">OFFSET('[15]c4-1'!$D$11,0,0,COUNTA('[15]c4-1'!$A$11:$A$100000))</definedName>
    <definedName name="_c41_datum">OFFSET('[15]c4-1'!$A$11,0,0,COUNTA('[15]c4-1'!$A$11:$A$100000))</definedName>
    <definedName name="_c41_hungary">OFFSET('[15]c4-1'!$B$11,0,0,COUNTA('[15]c4-1'!$A$11:$A$100000))</definedName>
    <definedName name="_c41_romania">OFFSET('[15]c4-1'!$C$11,0,0,COUNTA('[15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15]c4-2'!$D$11,0,0,COUNTA('[15]c4-2'!$A$11:$A$100000))</definedName>
    <definedName name="_c42_countryspecific">OFFSET('[15]c4-2'!$C$11,0,0,COUNTA('[15]c4-2'!$A$11:$A$100000))</definedName>
    <definedName name="_c42_datum">OFFSET('[15]c4-2'!$A$11,0,0,COUNTA('[15]c4-2'!$A$11:$A$100000))</definedName>
    <definedName name="_c42_external">OFFSET('[15]c4-2'!$B$11,0,0,COUNTA('[15]c4-2'!$A$11:$A$100000))</definedName>
    <definedName name="_c43_datum">OFFSET('[15]c4-3'!$A$11,0,0,COUNTA('[15]c4-3'!$A$11:$A$100000))</definedName>
    <definedName name="_c43_hungary">OFFSET('[15]c4-3'!$B$11,0,0,COUNTA('[15]c4-3'!$A$11:$A$100000))</definedName>
    <definedName name="_c43_poland">OFFSET('[15]c4-3'!$C$11,0,0,COUNTA('[15]c4-3'!$A$11:$A$100000))</definedName>
    <definedName name="_c43_romania">OFFSET('[15]c4-3'!$D$11,0,0,COUNTA('[15]c4-3'!$A$11:$A$100000))</definedName>
    <definedName name="_c44_datum">OFFSET('[15]c4-4'!$A$11,0,0,COUNTA('[15]c4-4'!$A$11:$A$100000))</definedName>
    <definedName name="_c44_eurczk">OFFSET('[15]c4-4'!$C$11,0,0,COUNTA('[15]c4-4'!$A$11:$A$100000))</definedName>
    <definedName name="_c44_eurhuf">OFFSET('[15]c4-4'!$B$11,0,0,COUNTA('[15]c4-4'!$A$11:$A$100000))</definedName>
    <definedName name="_c44_eurpln">OFFSET('[15]c4-4'!$D$11,0,0,COUNTA('[15]c4-4'!$A$11:$A$100000))</definedName>
    <definedName name="_c45_datum">OFFSET('[15]c4-5'!$A$11,0,0,COUNTA('[15]c4-5'!$A$11:$A$100000))</definedName>
    <definedName name="_c45_eurhuf">OFFSET('[15]c4-5'!$C$11,0,0,COUNTA('[15]c4-5'!$A$11:$A$100000))</definedName>
    <definedName name="_c45_skewness">OFFSET('[15]c4-5'!$B$11,0,0,COUNTA('[15]c4-5'!$A$11:$A$100000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'[15]c4-7'!$A$11,0,0,COUNTA('[15]c4-7'!$A$11:$A$100000))</definedName>
    <definedName name="_c47_percentage">OFFSET('[15]c4-7'!$C$11,0,0,COUNTA('[15]c4-7'!$A$11:$A$100000))</definedName>
    <definedName name="_c47_stock">OFFSET('[15]c4-7'!$B$11,0,0,COUNTA('[15]c4-7'!$A$11:$A$100000))</definedName>
    <definedName name="_c48_10year">OFFSET('[15]c4-8'!$D$11,0,0,COUNTA('[15]c4-8'!$A$11:$A$100000))</definedName>
    <definedName name="_c48_3month">OFFSET('[15]c4-8'!$B$11,0,0,COUNTA('[15]c4-8'!$A$11:$A$100000))</definedName>
    <definedName name="_c48_3year">OFFSET('[15]c4-8'!$C$11,0,0,COUNTA('[15]c4-8'!$A$11:$A$100000))</definedName>
    <definedName name="_c48_datum">OFFSET('[15]c4-8'!$A$11,0,0,COUNTA('[15]c4-8'!$A$11:$A$100000))</definedName>
    <definedName name="_cp1" localSheetId="8" hidden="1">{"'előző év december'!$A$2:$CP$214"}</definedName>
    <definedName name="_cp1" localSheetId="5" hidden="1">{"'előző év december'!$A$2:$CP$214"}</definedName>
    <definedName name="_cp1" localSheetId="11" hidden="1">{"'előző év december'!$A$2:$CP$214"}</definedName>
    <definedName name="_cp1" hidden="1">{"'előző év december'!$A$2:$CP$214"}</definedName>
    <definedName name="_cp10" localSheetId="8" hidden="1">{"'előző év december'!$A$2:$CP$214"}</definedName>
    <definedName name="_cp10" localSheetId="5" hidden="1">{"'előző év december'!$A$2:$CP$214"}</definedName>
    <definedName name="_cp10" localSheetId="11" hidden="1">{"'előző év december'!$A$2:$CP$214"}</definedName>
    <definedName name="_cp10" hidden="1">{"'előző év december'!$A$2:$CP$214"}</definedName>
    <definedName name="_cp11" localSheetId="8" hidden="1">{"'előző év december'!$A$2:$CP$214"}</definedName>
    <definedName name="_cp11" localSheetId="5" hidden="1">{"'előző év december'!$A$2:$CP$214"}</definedName>
    <definedName name="_cp11" localSheetId="11" hidden="1">{"'előző év december'!$A$2:$CP$214"}</definedName>
    <definedName name="_cp11" hidden="1">{"'előző év december'!$A$2:$CP$214"}</definedName>
    <definedName name="_cp2" localSheetId="8" hidden="1">{"'előző év december'!$A$2:$CP$214"}</definedName>
    <definedName name="_cp2" localSheetId="5" hidden="1">{"'előző év december'!$A$2:$CP$214"}</definedName>
    <definedName name="_cp2" localSheetId="11" hidden="1">{"'előző év december'!$A$2:$CP$214"}</definedName>
    <definedName name="_cp2" hidden="1">{"'előző év december'!$A$2:$CP$214"}</definedName>
    <definedName name="_cp3" localSheetId="8" hidden="1">{"'előző év december'!$A$2:$CP$214"}</definedName>
    <definedName name="_cp3" localSheetId="5" hidden="1">{"'előző év december'!$A$2:$CP$214"}</definedName>
    <definedName name="_cp3" localSheetId="11" hidden="1">{"'előző év december'!$A$2:$CP$214"}</definedName>
    <definedName name="_cp3" hidden="1">{"'előző év december'!$A$2:$CP$214"}</definedName>
    <definedName name="_cp4" localSheetId="8" hidden="1">{"'előző év december'!$A$2:$CP$214"}</definedName>
    <definedName name="_cp4" localSheetId="5" hidden="1">{"'előző év december'!$A$2:$CP$214"}</definedName>
    <definedName name="_cp4" localSheetId="11" hidden="1">{"'előző év december'!$A$2:$CP$214"}</definedName>
    <definedName name="_cp4" hidden="1">{"'előző év december'!$A$2:$CP$214"}</definedName>
    <definedName name="_cp5" localSheetId="8" hidden="1">{"'előző év december'!$A$2:$CP$214"}</definedName>
    <definedName name="_cp5" localSheetId="5" hidden="1">{"'előző év december'!$A$2:$CP$214"}</definedName>
    <definedName name="_cp5" localSheetId="11" hidden="1">{"'előző év december'!$A$2:$CP$214"}</definedName>
    <definedName name="_cp5" hidden="1">{"'előző év december'!$A$2:$CP$214"}</definedName>
    <definedName name="_cp6" localSheetId="8" hidden="1">{"'előző év december'!$A$2:$CP$214"}</definedName>
    <definedName name="_cp6" localSheetId="5" hidden="1">{"'előző év december'!$A$2:$CP$214"}</definedName>
    <definedName name="_cp6" localSheetId="11" hidden="1">{"'előző év december'!$A$2:$CP$214"}</definedName>
    <definedName name="_cp6" hidden="1">{"'előző év december'!$A$2:$CP$214"}</definedName>
    <definedName name="_cp7" localSheetId="8" hidden="1">{"'előző év december'!$A$2:$CP$214"}</definedName>
    <definedName name="_cp7" localSheetId="5" hidden="1">{"'előző év december'!$A$2:$CP$214"}</definedName>
    <definedName name="_cp7" localSheetId="11" hidden="1">{"'előző év december'!$A$2:$CP$214"}</definedName>
    <definedName name="_cp7" hidden="1">{"'előző év december'!$A$2:$CP$214"}</definedName>
    <definedName name="_cp8" localSheetId="8" hidden="1">{"'előző év december'!$A$2:$CP$214"}</definedName>
    <definedName name="_cp8" localSheetId="5" hidden="1">{"'előző év december'!$A$2:$CP$214"}</definedName>
    <definedName name="_cp8" localSheetId="11" hidden="1">{"'előző év december'!$A$2:$CP$214"}</definedName>
    <definedName name="_cp8" hidden="1">{"'előző év december'!$A$2:$CP$214"}</definedName>
    <definedName name="_cp9" localSheetId="8" hidden="1">{"'előző év december'!$A$2:$CP$214"}</definedName>
    <definedName name="_cp9" localSheetId="5" hidden="1">{"'előző év december'!$A$2:$CP$214"}</definedName>
    <definedName name="_cp9" localSheetId="11" hidden="1">{"'előző év december'!$A$2:$CP$214"}</definedName>
    <definedName name="_cp9" hidden="1">{"'előző év december'!$A$2:$CP$214"}</definedName>
    <definedName name="_cpr2" localSheetId="8" hidden="1">{"'előző év december'!$A$2:$CP$214"}</definedName>
    <definedName name="_cpr2" localSheetId="5" hidden="1">{"'előző év december'!$A$2:$CP$214"}</definedName>
    <definedName name="_cpr2" localSheetId="11" hidden="1">{"'előző év december'!$A$2:$CP$214"}</definedName>
    <definedName name="_cpr2" hidden="1">{"'előző év december'!$A$2:$CP$214"}</definedName>
    <definedName name="_cpr3" localSheetId="8" hidden="1">{"'előző év december'!$A$2:$CP$214"}</definedName>
    <definedName name="_cpr3" localSheetId="5" hidden="1">{"'előző év december'!$A$2:$CP$214"}</definedName>
    <definedName name="_cpr3" localSheetId="11" hidden="1">{"'előző év december'!$A$2:$CP$214"}</definedName>
    <definedName name="_cpr3" hidden="1">{"'előző év december'!$A$2:$CP$214"}</definedName>
    <definedName name="_cpr4" localSheetId="8" hidden="1">{"'előző év december'!$A$2:$CP$214"}</definedName>
    <definedName name="_cpr4" localSheetId="5" hidden="1">{"'előző év december'!$A$2:$CP$214"}</definedName>
    <definedName name="_cpr4" localSheetId="11" hidden="1">{"'előző év december'!$A$2:$CP$214"}</definedName>
    <definedName name="_cpr4" hidden="1">{"'előző év december'!$A$2:$CP$214"}</definedName>
    <definedName name="_Fill" localSheetId="11" hidden="1">#REF!</definedName>
    <definedName name="_Fill" hidden="1">#REF!</definedName>
    <definedName name="_IFR2" localSheetId="5">'cb4-6'!_IFR2</definedName>
    <definedName name="_IFR2">[0]!_IFR2</definedName>
    <definedName name="_IFR22" localSheetId="5">'cb4-6'!_IFR22</definedName>
    <definedName name="_IFR22">[0]!_IFR22</definedName>
    <definedName name="_IFR23" localSheetId="5">'cb4-6'!_IFR23</definedName>
    <definedName name="_IFR23">[0]!_IFR23</definedName>
    <definedName name="_Key1" localSheetId="5" hidden="1">[11]B!#REF!</definedName>
    <definedName name="_Key1" localSheetId="11" hidden="1">[11]B!#REF!</definedName>
    <definedName name="_Key1" hidden="1">[11]B!#REF!</definedName>
    <definedName name="_l" localSheetId="5" hidden="1">{"'előző év december'!$A$2:$CP$214"}</definedName>
    <definedName name="_l" localSheetId="11" hidden="1">{"'előző év december'!$A$2:$CP$214"}</definedName>
    <definedName name="_l" hidden="1">{"'előző év december'!$A$2:$CP$214"}</definedName>
    <definedName name="_M21" localSheetId="5">'cb4-6'!_M21</definedName>
    <definedName name="_M21">[0]!_M21</definedName>
    <definedName name="_Order1" hidden="1">255</definedName>
    <definedName name="_Order2" hidden="1">255</definedName>
    <definedName name="_p" localSheetId="5" hidden="1">{"'előző év december'!$A$2:$CP$214"}</definedName>
    <definedName name="_p" localSheetId="11" hidden="1">{"'előző év december'!$A$2:$CP$214"}</definedName>
    <definedName name="_p" hidden="1">{"'előző év december'!$A$2:$CP$214"}</definedName>
    <definedName name="_Regression_Int" hidden="1">1</definedName>
    <definedName name="_Regression_Out" hidden="1">'[7]produkt a mzda'!$AJ$25</definedName>
    <definedName name="_Regression_X" hidden="1">'[7]produkt a mzda'!$AE$25:$AE$37</definedName>
    <definedName name="_Regression_Y" hidden="1">'[7]produkt a mzda'!$AG$25:$AG$37</definedName>
    <definedName name="_Sort" localSheetId="11" hidden="1">#REF!</definedName>
    <definedName name="_Sort" hidden="1">#REF!</definedName>
    <definedName name="_X_XX" localSheetId="11" hidden="1">[3]Market!#REF!</definedName>
    <definedName name="_X_XX" hidden="1">[2]Market!#REF!</definedName>
    <definedName name="_zzz" localSheetId="11" hidden="1">[3]Market!#REF!</definedName>
    <definedName name="_zzz" hidden="1">[2]Market!#REF!</definedName>
    <definedName name="a" localSheetId="5" hidden="1">{"'előző év december'!$A$2:$CP$214"}</definedName>
    <definedName name="a" localSheetId="11" hidden="1">{"'előző év december'!$A$2:$CP$214"}</definedName>
    <definedName name="a" hidden="1">{"'előző év december'!$A$2:$CP$214"}</definedName>
    <definedName name="A_sáv_minimuma">OFFSET('[16]6'!$C$3,0,0,COUNT('[16]6'!$A:$A))</definedName>
    <definedName name="aa" localSheetId="11" hidden="1">[17]Market!#REF!</definedName>
    <definedName name="aa" hidden="1">[17]Market!#REF!</definedName>
    <definedName name="aaa" localSheetId="5" hidden="1">{"'előző év december'!$A$2:$CP$214"}</definedName>
    <definedName name="aaa" localSheetId="11" hidden="1">{"'előző év december'!$A$2:$CP$214"}</definedName>
    <definedName name="aaa" hidden="1">{"'előző év december'!$A$2:$CP$214"}</definedName>
    <definedName name="aaaaa" hidden="1">{"'előző év december'!$A$2:$CP$214"}</definedName>
    <definedName name="ab">[18]!ab</definedName>
    <definedName name="Abr_kezdet">[19]Info!$C$9</definedName>
    <definedName name="abraaaaa">#REF!</definedName>
    <definedName name="ábrák_negyedév">[20]ábrák_né!$A$1</definedName>
    <definedName name="adózás_előtti_ROE">OFFSET([21]ábrák_adat!$I$3,0,0,[21]ábrák_adat!$A$2,1)</definedName>
    <definedName name="aewfaw">#REF!</definedName>
    <definedName name="afssf">#REF!</definedName>
    <definedName name="ARPI2">OFFSET('[22]M3. ábra_chart'!$E$8,1,0,COUNT('[22]M3. ábra_chart'!$D:$D),1)</definedName>
    <definedName name="ARPI2_trend">OFFSET('[22]M3. ábra_chart'!$F$8,1,0,COUNT('[22]M3. ábra_chart'!$D:$D),1)</definedName>
    <definedName name="ASD" hidden="1">[6]pracovni!$D$69:$D$85</definedName>
    <definedName name="asdasd" localSheetId="5" hidden="1">{"'előző év december'!$A$2:$CP$214"}</definedName>
    <definedName name="asdasd" localSheetId="11" hidden="1">{"'előző év december'!$A$2:$CP$214"}</definedName>
    <definedName name="asdasd" hidden="1">{"'előző év december'!$A$2:$CP$214"}</definedName>
    <definedName name="asdf" localSheetId="8" hidden="1">{"'előző év december'!$A$2:$CP$214"}</definedName>
    <definedName name="asdf" localSheetId="5" hidden="1">{"'előző év december'!$A$2:$CP$214"}</definedName>
    <definedName name="asdf" localSheetId="11" hidden="1">{"'előző év december'!$A$2:$CP$214"}</definedName>
    <definedName name="asdf" hidden="1">{"'előző év december'!$A$2:$CP$214"}</definedName>
    <definedName name="asdfasd" localSheetId="8" hidden="1">{"'előző év december'!$A$2:$CP$214"}</definedName>
    <definedName name="asdfasd" localSheetId="5" hidden="1">{"'előző év december'!$A$2:$CP$214"}</definedName>
    <definedName name="asdfasd" localSheetId="11" hidden="1">{"'előző év december'!$A$2:$CP$214"}</definedName>
    <definedName name="asdfasd" hidden="1">{"'előző év december'!$A$2:$CP$214"}</definedName>
    <definedName name="b" localSheetId="11" hidden="1">'[23]DATA WORK AREA'!$A$27:$A$33</definedName>
    <definedName name="b" hidden="1">'[24]DATA WORK AREA'!$A$27:$A$33</definedName>
    <definedName name="blabla" localSheetId="11" hidden="1">[3]Market!#REF!</definedName>
    <definedName name="blabla" hidden="1">[3]Market!#REF!</definedName>
    <definedName name="BLPH1" localSheetId="11" hidden="1">#REF!</definedName>
    <definedName name="BLPH1" hidden="1">#REF!</definedName>
    <definedName name="BLPH2" localSheetId="11" hidden="1">#REF!</definedName>
    <definedName name="BLPH2" hidden="1">#REF!</definedName>
    <definedName name="BLPH3" localSheetId="11" hidden="1">#REF!</definedName>
    <definedName name="BLPH3" hidden="1">#REF!</definedName>
    <definedName name="BLPH4" localSheetId="11" hidden="1">[25]yieldspreads!#REF!</definedName>
    <definedName name="BLPH4" hidden="1">[25]yieldspreads!#REF!</definedName>
    <definedName name="BLPH5" localSheetId="11" hidden="1">[25]yieldspreads!#REF!</definedName>
    <definedName name="BLPH5" hidden="1">[25]yieldspreads!#REF!</definedName>
    <definedName name="BLPH6" hidden="1">[25]yieldspreads!$S$3</definedName>
    <definedName name="BLPH7" hidden="1">[25]yieldspreads!$V$3</definedName>
    <definedName name="BLPH8" hidden="1">[25]yieldspreads!$Y$3</definedName>
    <definedName name="bn" localSheetId="8" hidden="1">{"'előző év december'!$A$2:$CP$214"}</definedName>
    <definedName name="bn" localSheetId="5" hidden="1">{"'előző év december'!$A$2:$CP$214"}</definedName>
    <definedName name="bn" localSheetId="11" hidden="1">{"'előző év december'!$A$2:$CP$214"}</definedName>
    <definedName name="bn" hidden="1">{"'előző év december'!$A$2:$CP$214"}</definedName>
    <definedName name="bnn" localSheetId="8" hidden="1">{"'előző év december'!$A$2:$CP$214"}</definedName>
    <definedName name="bnn" localSheetId="5" hidden="1">{"'előző év december'!$A$2:$CP$214"}</definedName>
    <definedName name="bnn" localSheetId="11" hidden="1">{"'előző év december'!$A$2:$CP$214"}</definedName>
    <definedName name="bnn" hidden="1">{"'előző év december'!$A$2:$CP$214"}</definedName>
    <definedName name="bobo">OFFSET(#REF!,0,0,COUNT(#REF!),1)</definedName>
    <definedName name="brr" localSheetId="8" hidden="1">{"'előző év december'!$A$2:$CP$214"}</definedName>
    <definedName name="brr" localSheetId="5" hidden="1">{"'előző év december'!$A$2:$CP$214"}</definedName>
    <definedName name="brr" localSheetId="11" hidden="1">{"'előző év december'!$A$2:$CP$214"}</definedName>
    <definedName name="brr" hidden="1">{"'előző év december'!$A$2:$CP$214"}</definedName>
    <definedName name="bspline2" localSheetId="5">'cb4-6'!bspline2</definedName>
    <definedName name="bspline2">[0]!bspline2</definedName>
    <definedName name="bspline3" localSheetId="5">'cb4-6'!bspline3</definedName>
    <definedName name="bspline3">[0]!bspline3</definedName>
    <definedName name="BUBOR">OFFSET('[22]M14. ábra_chart'!$H$9,1,0,COUNT('[22]M14. ábra_chart'!$D:$D),1)</definedName>
    <definedName name="buttondate">OFFSET([26]Adat!$R$3,0,0,COUNTA([26]Adat!$R:$R)-2,1)</definedName>
    <definedName name="car_models">OFFSET([27]data!$A$2,0,0,COUNTA([27]data!$A:$A)-1,1)</definedName>
    <definedName name="car_models_H">OFFSET([28]data!$A$2,0,0,COUNTA([28]data!$A:$A)-1,1)</definedName>
    <definedName name="ccc" localSheetId="11" hidden="1">[3]Market!#REF!</definedName>
    <definedName name="ccc" hidden="1">[2]Market!#REF!</definedName>
    <definedName name="CDS">OFFSET('[22]M13. ábra_chart'!$F$9,1,0,COUNT('[22]M13. ábra_chart'!$D:$D),1)</definedName>
    <definedName name="CDS_Hungary" localSheetId="5">OFFSET([19]adat!$B$1,Abr_kezdet-1,0,COUNT([19]adat!$A:$A)-Abr_kezdet+2)</definedName>
    <definedName name="CDS_Hungary">OFFSET([19]adat!$B$1,Abr_kezdet-1,0,COUNT([19]adat!$A:$A)-Abr_kezdet+2)</definedName>
    <definedName name="cfgfd" localSheetId="5" hidden="1">{"'előző év december'!$A$2:$CP$214"}</definedName>
    <definedName name="cfgfd" localSheetId="11" hidden="1">{"'előző év december'!$A$2:$CP$214"}</definedName>
    <definedName name="cfgfd" hidden="1">{"'előző év december'!$A$2:$CP$214"}</definedName>
    <definedName name="Chart_ROE_ROA_2007" localSheetId="5" hidden="1">{"'előző év december'!$A$2:$CP$214"}</definedName>
    <definedName name="Chart_ROE_ROA_2007" localSheetId="11" hidden="1">{"'előző év december'!$A$2:$CP$214"}</definedName>
    <definedName name="Chart_ROE_ROA_2007" hidden="1">{"'előző év december'!$A$2:$CP$214"}</definedName>
    <definedName name="CHFHUF">OFFSET('[22]M15. ábra_chart'!$E$9,1,0,COUNT('[22]M15. ábra_chart'!$D:$D),1)</definedName>
    <definedName name="CHFL">OFFSET('[22]M14. ábra_chart'!$G$9,1,0,COUNT('[22]M14. ábra_chart'!$D:$D),1)</definedName>
    <definedName name="Choices_Wrapper">[18]!Choices_Wrapper</definedName>
    <definedName name="Choices_Wrapper2">[18]!Choices_Wrapper2</definedName>
    <definedName name="Clear">[29]!Clear</definedName>
    <definedName name="colindex">[30]DataInput!$B$36:$C$36</definedName>
    <definedName name="company_car">OFFSET([27]data!$D$2,0,0,COUNTA([27]data!$D:$D)-1,1)</definedName>
    <definedName name="company_car_H">OFFSET([28]data!$D$2,0,0,COUNTA([28]data!$D:$D)-1,1)</definedName>
    <definedName name="CompTable">'[31]Change according to grades'!#REF!</definedName>
    <definedName name="CORE_VAI">OFFSET('[32]CPI magyar'!$C$12,0,0,COUNT('[32]CPI magyar'!$C$12:$C$6000),1)</definedName>
    <definedName name="cp" localSheetId="8" hidden="1">{"'előző év december'!$A$2:$CP$214"}</definedName>
    <definedName name="cp" localSheetId="5" hidden="1">{"'előző év december'!$A$2:$CP$214"}</definedName>
    <definedName name="cp" localSheetId="11" hidden="1">{"'előző év december'!$A$2:$CP$214"}</definedName>
    <definedName name="cp" hidden="1">{"'előző év december'!$A$2:$CP$214"}</definedName>
    <definedName name="CPI">OFFSET('[32]CPI magyar'!$B$12,0,0,COUNT('[32]CPI magyar'!$B$12:$B$6000),1)</definedName>
    <definedName name="cpi_fanchart" localSheetId="5" hidden="1">{"'előző év december'!$A$2:$CP$214"}</definedName>
    <definedName name="cpi_fanchart" localSheetId="11" hidden="1">{"'előző év december'!$A$2:$CP$214"}</definedName>
    <definedName name="cpi_fanchart" hidden="1">{"'előző év december'!$A$2:$CP$214"}</definedName>
    <definedName name="cppp" localSheetId="8" hidden="1">{"'előző év december'!$A$2:$CP$214"}</definedName>
    <definedName name="cppp" localSheetId="5" hidden="1">{"'előző év december'!$A$2:$CP$214"}</definedName>
    <definedName name="cppp" localSheetId="11" hidden="1">{"'előző év december'!$A$2:$CP$214"}</definedName>
    <definedName name="cppp" hidden="1">{"'előző év december'!$A$2:$CP$214"}</definedName>
    <definedName name="cpr" localSheetId="8" hidden="1">{"'előző év december'!$A$2:$CP$214"}</definedName>
    <definedName name="cpr" localSheetId="5" hidden="1">{"'előző év december'!$A$2:$CP$214"}</definedName>
    <definedName name="cpr" localSheetId="11" hidden="1">{"'előző év december'!$A$2:$CP$214"}</definedName>
    <definedName name="cpr" hidden="1">{"'előző év december'!$A$2:$CP$214"}</definedName>
    <definedName name="cprsa" localSheetId="8" hidden="1">{"'előző év december'!$A$2:$CP$214"}</definedName>
    <definedName name="cprsa" localSheetId="5" hidden="1">{"'előző év december'!$A$2:$CP$214"}</definedName>
    <definedName name="cprsa" localSheetId="11" hidden="1">{"'előző év december'!$A$2:$CP$214"}</definedName>
    <definedName name="cprsa" hidden="1">{"'előző év december'!$A$2:$CP$214"}</definedName>
    <definedName name="cx" localSheetId="8" hidden="1">{"'előző év december'!$A$2:$CP$214"}</definedName>
    <definedName name="cx" localSheetId="5" hidden="1">{"'előző év december'!$A$2:$CP$214"}</definedName>
    <definedName name="cx" localSheetId="11" hidden="1">{"'előző év december'!$A$2:$CP$214"}</definedName>
    <definedName name="cx" hidden="1">{"'előző év december'!$A$2:$CP$214"}</definedName>
    <definedName name="cxzbcx" hidden="1">[8]D!$H$184:$H$184</definedName>
    <definedName name="cseh1_emeles">OFFSET([33]Elsoemeles_adatok!$J$7,3,0,COUNT([33]Elsoemeles_adatok!$B$8:$B$3200)-2,1)</definedName>
    <definedName name="d" localSheetId="8" hidden="1">{"'előző év december'!$A$2:$CP$214"}</definedName>
    <definedName name="d" localSheetId="5" hidden="1">{"'előző év december'!$A$2:$CP$214"}</definedName>
    <definedName name="d" localSheetId="11" hidden="1">{"'előző év december'!$A$2:$CP$214"}</definedName>
    <definedName name="d" hidden="1">{"'előző év december'!$A$2:$CP$214"}</definedName>
    <definedName name="d1qe">#REF!</definedName>
    <definedName name="data">OFFSET([34]q!$A$2,0,0,COUNT([34]q!$A$2:$A$73),1)</definedName>
    <definedName name="data2">OFFSET([35]date!$B$2,0,0,COUNT([35]date!$A$2:$A$188),1)</definedName>
    <definedName name="_xlnm.Database" localSheetId="5">#REF!</definedName>
    <definedName name="_xlnm.Database">#REF!</definedName>
    <definedName name="Database_MI">'[36]2000'!$H$8:$H$812</definedName>
    <definedName name="date">OFFSET('[37]ntrad_ex PTI, áfa'!$A$14,0,0,COUNT('[37]ntrad_ex PTI, áfa'!$G$14:$G$1000))</definedName>
    <definedName name="date_1">OFFSET('[16]1'!$A$3,0,0,COUNT('[16]1'!$A:$A))</definedName>
    <definedName name="Date_13">OFFSET('[22]M13. ábra_chart'!$D$9,1,0,COUNT('[22]M13. ábra_chart'!$D:$D),1)</definedName>
    <definedName name="Date_14">OFFSET('[22]M14. ábra_chart'!$D$9,1,0,COUNT('[22]M14. ábra_chart'!$D:$D),1)</definedName>
    <definedName name="Date_15">OFFSET('[22]M15. ábra_chart'!$D$9,1,0,COUNT('[22]M15. ábra_chart'!$D:$D),1)</definedName>
    <definedName name="Date_16">OFFSET('[22]M16. ábra_chart'!$D$9,1,0,COUNT('[22]M16. ábra_chart'!$D:$D),1)</definedName>
    <definedName name="Date_2">OFFSET('[22]M2. ábra_chart'!$D$8,1,0,COUNT('[22]M2. ábra_chart'!$D:$D),1)</definedName>
    <definedName name="Date_3">OFFSET('[22]M3. ábra_chart'!$D$8,1,0,COUNT('[22]M3. ábra_chart'!$D:$D),1)</definedName>
    <definedName name="date_angol">OFFSET([38]Oracle_sub!$N$1,[38]Oracle_sub!$S$26-1,0,[38]Oracle_sub!$S$28,1)</definedName>
    <definedName name="Date_ENG" localSheetId="5">OFFSET([19]adat!$J$1,Abr_kezdet-1,0,COUNT([19]adat!$A:$A)-Abr_kezdet+2)</definedName>
    <definedName name="Date_ENG">OFFSET([19]adat!$J$1,Abr_kezdet-1,0,COUNT([19]adat!$A:$A)-Abr_kezdet+2)</definedName>
    <definedName name="Date_HU" localSheetId="5">OFFSET([19]adat!$I$1,Abr_kezdet-1,0,COUNT([19]adat!$A:$A)-Abr_kezdet+2)</definedName>
    <definedName name="Date_HU">OFFSET([19]adat!$I$1,Abr_kezdet-1,0,COUNT([19]adat!$A:$A)-Abr_kezdet+2)</definedName>
    <definedName name="Date_list">OFFSET([26]Values!$A$7,0,0,COUNT([26]Values!A:A),1)</definedName>
    <definedName name="date_magyar">OFFSET([38]Oracle_sub!$M$1,[38]Oracle_sub!$S$26-1,0,[38]Oracle_sub!$S$28,1)</definedName>
    <definedName name="DATES">'[36]2000'!$H$1:$Q$1</definedName>
    <definedName name="datum">OFFSET([39]adatok!$AI$2,0,0,1,COUNT([39]adatok!$AI$1:$IV$1))</definedName>
    <definedName name="datum_regiok">OFFSET([40]data!$K$2,0,0,COUNTA([40]data!$A$1:$A$65536)-1,1)</definedName>
    <definedName name="datum_regiok_en">OFFSET([40]data!$L$2,0,0,COUNTA([40]data!$A$1:$A$65536)-1,1)</definedName>
    <definedName name="datum_regiok2">OFFSET([40]data!$A$2,0,0,COUNTA([40]data!$A$1:$A$65536)-1,1)</definedName>
    <definedName name="dátum101">OFFSET([41]ábrák_adat!$A$3,0,0,[41]ábrák_adat!$A$2,1)</definedName>
    <definedName name="dátum102">OFFSET([41]ábrák_adat!$A$67,0,0,[41]ábrák_adat!$A$66,1)</definedName>
    <definedName name="dátum103">OFFSET([41]ábrák_adat!$A$85,0,0,[41]ábrák_adat!$A$84,1)</definedName>
    <definedName name="dátum104">OFFSET([41]adat!$D$1003,0,0,[41]adat!$F$1000,1)</definedName>
    <definedName name="dátum105">OFFSET([41]adat!$D$1152,0,0,[41]adat!$E$1000,1)</definedName>
    <definedName name="datum3M" localSheetId="5">OFFSET([42]ábrákhoz!$X$8,[42]ábrákhoz!$Z$1,0,[42]ábrákhoz!$AA$1,1)</definedName>
    <definedName name="datum3M">OFFSET([42]ábrákhoz!$X$8,[42]ábrákhoz!$Z$1,0,[42]ábrákhoz!$AA$1,1)</definedName>
    <definedName name="datumCDS" localSheetId="5">OFFSET([42]ábrákhoz!$O$8,[42]ábrákhoz!$Q$1,0,[42]ábrákhoz!$R$1,1)</definedName>
    <definedName name="datumCDS">OFFSET([42]ábrákhoz!$O$8,[42]ábrákhoz!$Q$1,0,[42]ábrákhoz!$R$1,1)</definedName>
    <definedName name="datumdepo" localSheetId="5">OFFSET([42]ábrákhoz!$CE$8,[42]ábrákhoz!$CU$2,0,[42]ábrákhoz!$CU$3,1)</definedName>
    <definedName name="datumdepo">OFFSET([42]ábrákhoz!$CE$8,[42]ábrákhoz!$CU$2,0,[42]ábrákhoz!$CU$3,1)</definedName>
    <definedName name="datumF" localSheetId="5">OFFSET([42]ábrákhoz!$BX$8,[42]ábrákhoz!$BY$1,0,[42]ábrákhoz!$BZ$1,1)</definedName>
    <definedName name="datumF">OFFSET([42]ábrákhoz!$BX$8,[42]ábrákhoz!$BY$1,0,[42]ábrákhoz!$BZ$1,1)</definedName>
    <definedName name="datumFX" localSheetId="5">OFFSET([42]ábrákhoz!$A$8,[42]ábrákhoz!$C$3,0,[42]ábrákhoz!$D$3,1)</definedName>
    <definedName name="datumFX">OFFSET([42]ábrákhoz!$A$8,[42]ábrákhoz!$C$3,0,[42]ábrákhoz!$D$3,1)</definedName>
    <definedName name="datumM" localSheetId="5">OFFSET([42]ábrákhoz!$AP$8,[42]ábrákhoz!$AR$1,0,[42]ábrákhoz!$AS$1,1)</definedName>
    <definedName name="datumM">OFFSET([42]ábrákhoz!$AP$8,[42]ábrákhoz!$AR$1,0,[42]ábrákhoz!$AS$1,1)</definedName>
    <definedName name="dd" localSheetId="5">'cb4-6'!dd</definedName>
    <definedName name="dd">[0]!dd</definedName>
    <definedName name="ddr" localSheetId="5">'cb4-6'!ddr</definedName>
    <definedName name="ddr">[0]!ddr</definedName>
    <definedName name="delafrikadepo" localSheetId="5">OFFSET([42]ábrákhoz!$CJ$8,[42]ábrákhoz!$CU$2,0,[42]ábrákhoz!$CU$3,1)</definedName>
    <definedName name="delafrikadepo">OFFSET([42]ábrákhoz!$CJ$8,[42]ábrákhoz!$CU$2,0,[42]ábrákhoz!$CU$3,1)</definedName>
    <definedName name="delafrikaF" localSheetId="5">OFFSET([42]ábrákhoz!$CC$8,[42]ábrákhoz!$BY$1,0,[42]ábrákhoz!$BZ$1,1)</definedName>
    <definedName name="delafrikaF">OFFSET([42]ábrákhoz!$CC$8,[42]ábrákhoz!$BY$1,0,[42]ábrákhoz!$BZ$1,1)</definedName>
    <definedName name="delafrikaFX" localSheetId="5">OFFSET([42]ábrákhoz!$F$8,[42]ábrákhoz!$C$3,0,[42]ábrákhoz!$D$3,1)</definedName>
    <definedName name="delafrikaFX">OFFSET([42]ábrákhoz!$F$8,[42]ábrákhoz!$C$3,0,[42]ábrákhoz!$D$3,1)</definedName>
    <definedName name="delafrikai3M" localSheetId="5">OFFSET([42]ábrákhoz!$AE$8,[42]ábrákhoz!$Z$1,0,[42]ábrákhoz!$AA$1,1)</definedName>
    <definedName name="delafrikai3M">OFFSET([42]ábrákhoz!$AE$8,[42]ábrákhoz!$Z$1,0,[42]ábrákhoz!$AA$1,1)</definedName>
    <definedName name="delafrikaM" localSheetId="5">OFFSET([42]ábrákhoz!$AW$8,[42]ábrákhoz!$AR$1,0,[42]ábrákhoz!$AS$1,1)</definedName>
    <definedName name="delafrikaM">OFFSET([42]ábrákhoz!$AW$8,[42]ábrákhoz!$AR$1,0,[42]ábrákhoz!$AS$1,1)</definedName>
    <definedName name="dfg" hidden="1">[3]Market!#REF!</definedName>
    <definedName name="dfgh" hidden="1">[3]Market!#REF!</definedName>
    <definedName name="dfhdf" localSheetId="8" hidden="1">{"'előző év december'!$A$2:$CP$214"}</definedName>
    <definedName name="dfhdf" localSheetId="5" hidden="1">{"'előző év december'!$A$2:$CP$214"}</definedName>
    <definedName name="dfhdf" localSheetId="11" hidden="1">{"'előző év december'!$A$2:$CP$214"}</definedName>
    <definedName name="dfhdf" hidden="1">{"'előző év december'!$A$2:$CP$214"}</definedName>
    <definedName name="DFSpline" localSheetId="5">'cb4-6'!DFSpline</definedName>
    <definedName name="DFSpline">[0]!DFSpline</definedName>
    <definedName name="DFSpline2" localSheetId="5">'cb4-6'!DFSpline2</definedName>
    <definedName name="DFSpline2">[0]!DFSpline2</definedName>
    <definedName name="DFSpline3" localSheetId="5">'cb4-6'!DFSpline3</definedName>
    <definedName name="DFSpline3">[0]!DFSpline3</definedName>
    <definedName name="dgvsdfvfsdvsdf" localSheetId="7" hidden="1">[2]Market!#REF!</definedName>
    <definedName name="dgvsdfvfsdvsdf" localSheetId="11" hidden="1">[2]Market!#REF!</definedName>
    <definedName name="dgvsdfvfsdvsdf" hidden="1">[2]Market!#REF!</definedName>
    <definedName name="ds" localSheetId="8" hidden="1">{"'előző év december'!$A$2:$CP$214"}</definedName>
    <definedName name="ds" localSheetId="5" hidden="1">{"'előző év december'!$A$2:$CP$214"}</definedName>
    <definedName name="ds" localSheetId="11" hidden="1">{"'előző év december'!$A$2:$CP$214"}</definedName>
    <definedName name="ds" hidden="1">{"'előző év december'!$A$2:$CP$214"}</definedName>
    <definedName name="dsd" hidden="1">[3]Market!#REF!</definedName>
    <definedName name="dsfgsdfg" localSheetId="8" hidden="1">{"'előző év december'!$A$2:$CP$214"}</definedName>
    <definedName name="dsfgsdfg" localSheetId="5" hidden="1">{"'előző év december'!$A$2:$CP$214"}</definedName>
    <definedName name="dsfgsdfg" localSheetId="11" hidden="1">{"'előző év december'!$A$2:$CP$214"}</definedName>
    <definedName name="dsfgsdfg" hidden="1">{"'előző év december'!$A$2:$CP$214"}</definedName>
    <definedName name="DSI">OFFSET('[32]CPI magyar'!$D$12,0,0,COUNT('[32]CPI magyar'!$D$12:$D$6000),1)</definedName>
    <definedName name="dyf" localSheetId="8" hidden="1">{"'előző év december'!$A$2:$CP$214"}</definedName>
    <definedName name="dyf" localSheetId="5" hidden="1">{"'előző év december'!$A$2:$CP$214"}</definedName>
    <definedName name="dyf" localSheetId="11" hidden="1">{"'előző év december'!$A$2:$CP$214"}</definedName>
    <definedName name="dyf" hidden="1">{"'előző év december'!$A$2:$CP$214"}</definedName>
    <definedName name="edr" localSheetId="8" hidden="1">{"'előző év december'!$A$2:$CP$214"}</definedName>
    <definedName name="edr" localSheetId="5" hidden="1">{"'előző év december'!$A$2:$CP$214"}</definedName>
    <definedName name="edr" localSheetId="11" hidden="1">{"'előző év december'!$A$2:$CP$214"}</definedName>
    <definedName name="edr" hidden="1">{"'előző év december'!$A$2:$CP$214"}</definedName>
    <definedName name="efdef" localSheetId="5" hidden="1">{"'előző év december'!$A$2:$CP$214"}</definedName>
    <definedName name="efdef" localSheetId="11" hidden="1">{"'előző év december'!$A$2:$CP$214"}</definedName>
    <definedName name="efdef" hidden="1">{"'előző év december'!$A$2:$CP$214"}</definedName>
    <definedName name="egyhettelkorabb_datum">OFFSET('[43]c3-8'!$E$1,1,0,COUNT('[43]c3-8'!$A:$A),1)</definedName>
    <definedName name="egyhonappalkorabb_datum">OFFSET('[43]c3-8'!$G$1,1,0,COUNT('[43]c3-8'!$A:$A),1)</definedName>
    <definedName name="Élelmiszer_és_energia">OFFSET('[16]1'!$C$3,0,0,COUNT('[16]1'!$A:$A))</definedName>
    <definedName name="englishinput">[44]Inputs!$A$5:$AA$38</definedName>
    <definedName name="eredméynfelc" hidden="1">[1]Market!#REF!</definedName>
    <definedName name="erggergefr">[18]!erggergefr</definedName>
    <definedName name="erh" hidden="1">[3]Market!#REF!</definedName>
    <definedName name="ert" localSheetId="8" hidden="1">{"'előző év december'!$A$2:$CP$214"}</definedName>
    <definedName name="ert" localSheetId="5" hidden="1">{"'előző év december'!$A$2:$CP$214"}</definedName>
    <definedName name="ert" localSheetId="11" hidden="1">{"'előző év december'!$A$2:$CP$214"}</definedName>
    <definedName name="ert" hidden="1">{"'előző év december'!$A$2:$CP$214"}</definedName>
    <definedName name="ertertwertwert" localSheetId="8" hidden="1">{"'előző év december'!$A$2:$CP$214"}</definedName>
    <definedName name="ertertwertwert" localSheetId="5" hidden="1">{"'előző év december'!$A$2:$CP$214"}</definedName>
    <definedName name="ertertwertwert" localSheetId="11" hidden="1">{"'előző év december'!$A$2:$CP$214"}</definedName>
    <definedName name="ertertwertwert" hidden="1">{"'előző év december'!$A$2:$CP$214"}</definedName>
    <definedName name="esi">OFFSET([35]ESI!$B$2,0,0,COUNT([35]date!$A$2:$A$188),1)</definedName>
    <definedName name="EURHUF">OFFSET('[22]M15. ábra_chart'!$F$9,1,0,COUNT('[22]M15. ábra_chart'!$D:$D),1)</definedName>
    <definedName name="EURL">OFFSET('[22]M14. ábra_chart'!$E$9,1,0,COUNT('[22]M14. ábra_chart'!$D:$D),1)</definedName>
    <definedName name="ew" localSheetId="7" hidden="1">[2]Market!#REF!</definedName>
    <definedName name="ew" localSheetId="5" hidden="1">[2]Market!#REF!</definedName>
    <definedName name="ew" localSheetId="11" hidden="1">[3]Market!#REF!</definedName>
    <definedName name="ew" hidden="1">[2]Market!#REF!</definedName>
    <definedName name="f" localSheetId="8" hidden="1">{"'előző év december'!$A$2:$CP$214"}</definedName>
    <definedName name="f" localSheetId="5" hidden="1">{"'előző év december'!$A$2:$CP$214"}</definedName>
    <definedName name="f" localSheetId="11" hidden="1">{"'előző év december'!$A$2:$CP$214"}</definedName>
    <definedName name="f" hidden="1">{"'előző év december'!$A$2:$CP$214"}</definedName>
    <definedName name="fa">#REF!</definedName>
    <definedName name="facts">OFFSET([38]Oracle_sub!$L$1,[38]Oracle_sub!$S$26-1,0,[38]Oracle_sub!$S$28,1)</definedName>
    <definedName name="famcod">#REF!</definedName>
    <definedName name="Families">#REF!</definedName>
    <definedName name="fc">OFFSET([45]date!$B$26,0,0,COUNT([45]date!$B$26:$B$73),1)</definedName>
    <definedName name="feldolg_int">OFFSET('[46]ULC YoY'!$I$30,0,0,COUNT([46]ULC!$A$30:$A$200),1)</definedName>
    <definedName name="feldolg_intalk">OFFSET('[46]ULC YoY'!$O$30,0,0,COUNT([46]ULC!$A$30:$A$200),1)</definedName>
    <definedName name="feldolg_lfs">OFFSET('[46]ULC YoY'!$C$30,0,0,COUNT([46]ULC!$A$30:$A$200),1)</definedName>
    <definedName name="fendyear">[47]RAWDATA!$S$3</definedName>
    <definedName name="ff" localSheetId="8" hidden="1">{"'előző év december'!$A$2:$CP$214"}</definedName>
    <definedName name="ff" localSheetId="5" hidden="1">{"'előző év december'!$A$2:$CP$214"}</definedName>
    <definedName name="ff" localSheetId="11" hidden="1">{"'előző év december'!$A$2:$CP$214"}</definedName>
    <definedName name="ff" hidden="1">{"'előző év december'!$A$2:$CP$214"}</definedName>
    <definedName name="ffg" localSheetId="8" hidden="1">{"'előző év december'!$A$2:$CP$214"}</definedName>
    <definedName name="ffg" localSheetId="5" hidden="1">{"'előző év december'!$A$2:$CP$214"}</definedName>
    <definedName name="ffg" localSheetId="11" hidden="1">{"'előző év december'!$A$2:$CP$214"}</definedName>
    <definedName name="ffg" hidden="1">{"'előző év december'!$A$2:$CP$214"}</definedName>
    <definedName name="fg" localSheetId="8" hidden="1">{"'előző év december'!$A$2:$CP$214"}</definedName>
    <definedName name="fg" localSheetId="5" hidden="1">{"'előző év december'!$A$2:$CP$214"}</definedName>
    <definedName name="fg" localSheetId="11" hidden="1">{"'előző év december'!$A$2:$CP$214"}</definedName>
    <definedName name="fg" hidden="1">{"'előző év december'!$A$2:$CP$214"}</definedName>
    <definedName name="fgh" localSheetId="8" hidden="1">{"'előző év december'!$A$2:$CP$214"}</definedName>
    <definedName name="fgh" localSheetId="5" hidden="1">{"'előző év december'!$A$2:$CP$214"}</definedName>
    <definedName name="fgh" localSheetId="11" hidden="1">{"'előző év december'!$A$2:$CP$214"}</definedName>
    <definedName name="fgh" hidden="1">{"'előző év december'!$A$2:$CP$214"}</definedName>
    <definedName name="fghf" localSheetId="8" hidden="1">{"'előző év december'!$A$2:$CP$214"}</definedName>
    <definedName name="fghf" localSheetId="5" hidden="1">{"'előző év december'!$A$2:$CP$214"}</definedName>
    <definedName name="fghf" localSheetId="11" hidden="1">{"'előző év december'!$A$2:$CP$214"}</definedName>
    <definedName name="fghf" hidden="1">{"'előző év december'!$A$2:$CP$214"}</definedName>
    <definedName name="finkep">OFFSET([39]adatok!$AI$18,0,0,1,COUNT([39]adatok!$AI$1:$IV$1))</definedName>
    <definedName name="fiskalis2" localSheetId="11" hidden="1">[17]Market!#REF!</definedName>
    <definedName name="fiskalis2" hidden="1">[17]Market!#REF!</definedName>
    <definedName name="fogy">OFFSET(#REF!,0,0,COUNTA(#REF!))</definedName>
    <definedName name="Fogyasztóiár_index">OFFSET('[16]2'!$B$3,0,0,COUNT('[16]2'!$A:$A))</definedName>
    <definedName name="frt" localSheetId="8" hidden="1">{"'előző év december'!$A$2:$CP$214"}</definedName>
    <definedName name="frt" localSheetId="5" hidden="1">{"'előző év december'!$A$2:$CP$214"}</definedName>
    <definedName name="frt" localSheetId="11" hidden="1">{"'előző év december'!$A$2:$CP$214"}</definedName>
    <definedName name="frt" hidden="1">{"'előző év december'!$A$2:$CP$214"}</definedName>
    <definedName name="fthf" localSheetId="5" hidden="1">{"'előző év december'!$A$2:$CP$214"}</definedName>
    <definedName name="fthf" localSheetId="11" hidden="1">{"'előző év december'!$A$2:$CP$214"}</definedName>
    <definedName name="fthf" hidden="1">{"'előző év december'!$A$2:$CP$214"}</definedName>
    <definedName name="fuel_employees_CZ">OFFSET([27]data!$M$2,0,0,COUNTA([27]data!$M:$M)-1,1)</definedName>
    <definedName name="fuel_employees_CZ_H">OFFSET([28]data!$M$2,0,0,COUNTA([28]data!$M:$M)-1,1)</definedName>
    <definedName name="fuel_employees_EN">OFFSET([27]data!$N$2,0,0,COUNTA([27]data!$N:$N)-1,1)</definedName>
    <definedName name="fuel_employees_EN_H">OFFSET([28]data!$N$2,0,0,COUNTA([28]data!$N:$N)-1,1)</definedName>
    <definedName name="fuel_employer_pay_CZ">OFFSET([27]data!$F$2,0,0,COUNTA([27]data!$F:$F)-1,1)</definedName>
    <definedName name="Fuel_employer_pay_CZ_H">OFFSET([28]data!$F$2,0,0,COUNTA([28]data!$F:$F)-1,1)</definedName>
    <definedName name="fuel_employer_pay_EN">OFFSET([27]data!$G$2,0,0,COUNTA([27]data!$G:$G)-1,1)</definedName>
    <definedName name="fuel_employer_pay_EN_H">OFFSET([28]data!$G$2,0,0,COUNTA([28]data!$G:$G)-1,1)</definedName>
    <definedName name="futures_1m">OFFSET([38]Oracle_sub!$K$1,[38]Oracle_sub!$S$26-1,0,[38]Oracle_sub!$S$28,1)</definedName>
    <definedName name="futures_1w">OFFSET([38]Oracle_sub!$J$1,[38]Oracle_sub!$S$26-1,0,[38]Oracle_sub!$S$28,1)</definedName>
    <definedName name="futures_today">OFFSET([38]Oracle_sub!$I$1,[38]Oracle_sub!$S$26-1,0,[38]Oracle_sub!$S$28,1)</definedName>
    <definedName name="g" localSheetId="8" hidden="1">{"'előző év december'!$A$2:$CP$214"}</definedName>
    <definedName name="g" localSheetId="5" hidden="1">{"'előző év december'!$A$2:$CP$214"}</definedName>
    <definedName name="g" localSheetId="11" hidden="1">{"'előző év december'!$A$2:$CP$214"}</definedName>
    <definedName name="g" hidden="1">{"'előző év december'!$A$2:$CP$214"}</definedName>
    <definedName name="Gabor" hidden="1">{"'előző év december'!$A$2:$CP$214"}</definedName>
    <definedName name="gf" hidden="1">[1]Market!#REF!</definedName>
    <definedName name="gg" localSheetId="8" hidden="1">{"'előző év december'!$A$2:$CP$214"}</definedName>
    <definedName name="gg" localSheetId="5" hidden="1">{"'előző év december'!$A$2:$CP$214"}</definedName>
    <definedName name="gg" localSheetId="11" hidden="1">{"'előző év december'!$A$2:$CP$214"}</definedName>
    <definedName name="gg" hidden="1">{"'előző év december'!$A$2:$CP$214"}</definedName>
    <definedName name="gggg" localSheetId="8" hidden="1">{"'előző év december'!$A$2:$CP$214"}</definedName>
    <definedName name="gggg" localSheetId="5" hidden="1">{"'előző év december'!$A$2:$CP$214"}</definedName>
    <definedName name="gggg" localSheetId="11" hidden="1">{"'előző év december'!$A$2:$CP$214"}</definedName>
    <definedName name="gggg" hidden="1">{"'előző év december'!$A$2:$CP$214"}</definedName>
    <definedName name="gh" localSheetId="8" hidden="1">{"'előző év december'!$A$2:$CP$214"}</definedName>
    <definedName name="gh" localSheetId="5" hidden="1">{"'előző év december'!$A$2:$CP$214"}</definedName>
    <definedName name="gh" localSheetId="11" hidden="1">{"'előző év december'!$A$2:$CP$214"}</definedName>
    <definedName name="gh" hidden="1">{"'előző év december'!$A$2:$CP$214"}</definedName>
    <definedName name="ghj" localSheetId="8" hidden="1">{"'előző év december'!$A$2:$CP$214"}</definedName>
    <definedName name="ghj" localSheetId="5" hidden="1">{"'előző év december'!$A$2:$CP$214"}</definedName>
    <definedName name="ghj" localSheetId="11" hidden="1">{"'előző év december'!$A$2:$CP$214"}</definedName>
    <definedName name="ghj" hidden="1">{"'előző év december'!$A$2:$CP$214"}</definedName>
    <definedName name="gotomain" localSheetId="5">'cb4-6'!gotomain</definedName>
    <definedName name="gotomain">[0]!gotomain</definedName>
    <definedName name="gotomain2" localSheetId="5">'cb4-6'!gotomain2</definedName>
    <definedName name="gotomain2">[0]!gotomain2</definedName>
    <definedName name="gotomain3" localSheetId="5">'cb4-6'!gotomain3</definedName>
    <definedName name="gotomain3">[0]!gotomain3</definedName>
    <definedName name="Grades" localSheetId="5">#REF!</definedName>
    <definedName name="Grades">#REF!</definedName>
    <definedName name="GraphX" localSheetId="11" hidden="1">'[23]DATA WORK AREA'!$A$27:$A$33</definedName>
    <definedName name="GraphX" hidden="1">'[24]DATA WORK AREA'!$A$27:$A$33</definedName>
    <definedName name="gsdhstrbsd">#REF!</definedName>
    <definedName name="gvi">OFFSET([35]ESI!$C$2,0,0,COUNT([35]date!$A$2:$A$188),1)</definedName>
    <definedName name="gwe">#REF!</definedName>
    <definedName name="h" localSheetId="11" hidden="1">[2]Market!#REF!</definedName>
    <definedName name="h" hidden="1">[2]Market!#REF!</definedName>
    <definedName name="Haromevharom">OFFSET([48]Spreadek!$C$3,0,0,COUNTA([48]Spreadek!$C$3:$C$4864),1)</definedName>
    <definedName name="havi_adózás_előtti_eredmény">OFFSET([41]ábrák_adat!$H$3,0,0,[41]ábrák_adat!$A$2,1)</definedName>
    <definedName name="hgf" localSheetId="8" hidden="1">{"'előző év december'!$A$2:$CP$214"}</definedName>
    <definedName name="hgf" localSheetId="5" hidden="1">{"'előző év december'!$A$2:$CP$214"}</definedName>
    <definedName name="hgf" localSheetId="11" hidden="1">{"'előző év december'!$A$2:$CP$214"}</definedName>
    <definedName name="hgf" hidden="1">{"'előző év december'!$A$2:$CP$214"}</definedName>
    <definedName name="hgjghj" localSheetId="5" hidden="1">{"'előző év december'!$A$2:$CP$214"}</definedName>
    <definedName name="hgjghj" localSheetId="11" hidden="1">{"'előző év december'!$A$2:$CP$214"}</definedName>
    <definedName name="hgjghj" hidden="1">{"'előző év december'!$A$2:$CP$214"}</definedName>
    <definedName name="hhh">OFFSET(#REF!,0,0,COUNT(#REF!),1)</definedName>
    <definedName name="hhhhhhhhhhhhhhhh" hidden="1">{"'előző év december'!$A$2:$CP$214"}</definedName>
    <definedName name="Hisvol">OFFSET('[22]M16. ábra_chart'!$F$9,1,0,COUNT('[22]M16. ábra_chart'!$D:$D),1)</definedName>
    <definedName name="hitelflow_házt_FX">OFFSET([41]ábrák_adat!$F$3,0,0,[41]ábrák_adat!$A$2,1)</definedName>
    <definedName name="hitelflow_házt_HUF">OFFSET([41]ábrák_adat!$E$3,0,0,[41]ábrák_adat!$A$2,1)</definedName>
    <definedName name="hitelflow_házt_össz">OFFSET([41]ábrák_adat!$G$3,0,0,[41]ábrák_adat!$A$2,1)</definedName>
    <definedName name="hitelflow_váll_FX">OFFSET([41]ábrák_adat!$C$3,0,0,[41]ábrák_adat!$A$2,1)</definedName>
    <definedName name="hitelflow_váll_HUF">OFFSET([41]ábrák_adat!$B$3,0,0,[41]ábrák_adat!$A$2,1)</definedName>
    <definedName name="hitelflow_váll_össz">OFFSET([41]ábrák_adat!$D$3,0,0,[41]ábrák_adat!$A$2,1)</definedName>
    <definedName name="ht" localSheetId="8" hidden="1">{"'előző év december'!$A$2:$CP$214"}</definedName>
    <definedName name="ht" localSheetId="5" hidden="1">{"'előző év december'!$A$2:$CP$214"}</definedName>
    <definedName name="ht" localSheetId="11" hidden="1">{"'előző év december'!$A$2:$CP$214"}</definedName>
    <definedName name="ht" hidden="1">{"'előző év december'!$A$2:$CP$214"}</definedName>
    <definedName name="HTML_CodePage" hidden="1">1250</definedName>
    <definedName name="HTML_Control" localSheetId="8" hidden="1">{"'előző év december'!$A$2:$CP$214"}</definedName>
    <definedName name="HTML_Control" localSheetId="5" hidden="1">{"'előző év december'!$A$2:$CP$214"}</definedName>
    <definedName name="HTML_Control" localSheetId="11" hidden="1">{"'előző év december'!$A$2:$CP$214"}</definedName>
    <definedName name="HTML_Control" hidden="1">{"'előző év december'!$A$2:$CP$214"}</definedName>
    <definedName name="HTML_Controll2" localSheetId="8" hidden="1">{"'előző év december'!$A$2:$CP$214"}</definedName>
    <definedName name="HTML_Controll2" localSheetId="5" hidden="1">{"'előző év december'!$A$2:$CP$214"}</definedName>
    <definedName name="HTML_Controll2" localSheetId="1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8" hidden="1">{"'előző év december'!$A$2:$CP$214"}</definedName>
    <definedName name="html_f" localSheetId="5" hidden="1">{"'előző év december'!$A$2:$CP$214"}</definedName>
    <definedName name="html_f" localSheetId="11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dosor">OFFSET(#REF!,0,0,COUNTA(#REF!))</definedName>
    <definedName name="Impvol">OFFSET('[22]M16. ábra_chart'!$E$9,1,0,COUNT('[22]M16. ábra_chart'!$D:$D),1)</definedName>
    <definedName name="Indirekt_adóktól_szűrt_maginfláció">OFFSET('[16]2'!$C$3,0,0,COUNT('[16]2'!$A:$A))</definedName>
    <definedName name="Inflációs_cél">OFFSET('[16]6'!$E$3,0,0,COUNT('[16]6'!$A:$A))</definedName>
    <definedName name="Inflációs_várakozások_sávja">OFFSET('[16]6'!$D$3,0,0,COUNT('[16]6'!$A:$A))</definedName>
    <definedName name="INT">[1]Market!#REF!</definedName>
    <definedName name="Iparcikkek">OFFSET('[16]4'!$B$3,0,0,COUNT('[16]4'!$A:$A))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178.3536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ov">OFFSET([39]adatok!$AI$16,0,0,1,COUNT([39]adatok!$AI$1:$IV$1))</definedName>
    <definedName name="k" localSheetId="5">'cb4-6'!k</definedName>
    <definedName name="k">[0]!k</definedName>
    <definedName name="Kamil" hidden="1">[49]sez_očist!$F$15:$AG$15</definedName>
    <definedName name="Keresletérzékeny">OFFSET('[16]1'!$B$3,0,0,COUNT('[16]1'!$A:$A))</definedName>
    <definedName name="Keresletérzékeny_infláció">OFFSET('[16]3'!$B$3,0,0,COUNT('[16]3'!$A:$A))</definedName>
    <definedName name="kibres">OFFSET(#REF!,0,0,COUNTA(#REF!))</definedName>
    <definedName name="kiki" hidden="1">{"'előző év december'!$A$2:$CP$214"}</definedName>
    <definedName name="kind_of_fuel_CZ">OFFSET([27]data!$X$2,0,0,COUNTA([27]data!$X:$X)-1,1)</definedName>
    <definedName name="kind_of_fuel_CZ_H">OFFSET([28]data!$X$2,0,0,COUNTA([28]data!$X:$X)-1,1)</definedName>
    <definedName name="kind_of_fuel_EN">OFFSET([27]data!$Y$2,0,0,COUNTA([27]data!$Y:$Y)-1,1)</definedName>
    <definedName name="kind_of_fuel_EN_H">OFFSET([28]data!$Y$2,0,0,COUNTA([28]data!$Y:$Y)-1,1)</definedName>
    <definedName name="kjhkjk" localSheetId="11" hidden="1">[3]Market!#REF!</definedName>
    <definedName name="kjhkjk" hidden="1">[3]Market!#REF!</definedName>
    <definedName name="kk" hidden="1">{"'előző év december'!$A$2:$CP$214"}</definedName>
    <definedName name="kopint">OFFSET([35]ESI!$D$2,0,0,COUNT([35]date!$A$2:$A$188),1)</definedName>
    <definedName name="korm">OFFSET(#REF!,0,0,COUNTA(#REF!))</definedName>
    <definedName name="Kormányzati_intézkedések">OFFSET('[16]1'!$D$3,0,0,COUNT('[16]1'!$A:$A))</definedName>
    <definedName name="kulker" localSheetId="8" hidden="1">{"'előző év december'!$A$2:$CP$214"}</definedName>
    <definedName name="kulker" localSheetId="5" hidden="1">{"'előző év december'!$A$2:$CP$214"}</definedName>
    <definedName name="kulker" localSheetId="11" hidden="1">{"'előző év december'!$A$2:$CP$214"}</definedName>
    <definedName name="kulker" hidden="1">{"'előző év december'!$A$2:$CP$214"}</definedName>
    <definedName name="Last_chartdate">[19]Info!$B$11</definedName>
    <definedName name="legfrisebb_datum">OFFSET('[43]c3-8'!$C$1,1,0,COUNT('[43]c3-8'!$A:$A),1)</definedName>
    <definedName name="lengyel_emeles">OFFSET([33]Elsoemeles_adatok!$I$7,3,0,COUNT([33]Elsoemeles_adatok!$B$8:$B$3240)-2,1)</definedName>
    <definedName name="lengyel3M" localSheetId="5">OFFSET([42]ábrákhoz!$AA$8,[42]ábrákhoz!$Z$1,0,[42]ábrákhoz!$AA$1,1)</definedName>
    <definedName name="lengyel3M">OFFSET([42]ábrákhoz!$AA$8,[42]ábrákhoz!$Z$1,0,[42]ábrákhoz!$AA$1,1)</definedName>
    <definedName name="lengyelCDS" localSheetId="5">OFFSET([42]ábrákhoz!$S$8,[42]ábrákhoz!$Q$1,0,[42]ábrákhoz!$R$1,1)</definedName>
    <definedName name="lengyelCDS">OFFSET([42]ábrákhoz!$S$8,[42]ábrákhoz!$Q$1,0,[42]ábrákhoz!$R$1,1)</definedName>
    <definedName name="lengyeldepo" localSheetId="5">OFFSET([42]ábrákhoz!$CF$8,[42]ábrákhoz!$CU$2,0,[42]ábrákhoz!$CU$3,1)</definedName>
    <definedName name="lengyeldepo">OFFSET([42]ábrákhoz!$CF$8,[42]ábrákhoz!$CU$2,0,[42]ábrákhoz!$CU$3,1)</definedName>
    <definedName name="lengyelF" localSheetId="5">OFFSET([42]ábrákhoz!$BY$8,[42]ábrákhoz!$BY$1,0,[42]ábrákhoz!$BZ$1,1)</definedName>
    <definedName name="lengyelF">OFFSET([42]ábrákhoz!$BY$8,[42]ábrákhoz!$BY$1,0,[42]ábrákhoz!$BZ$1,1)</definedName>
    <definedName name="lengyelFX" localSheetId="5">OFFSET([42]ábrákhoz!$B$8,[42]ábrákhoz!$C$3,0,[42]ábrákhoz!$D$3,1)</definedName>
    <definedName name="lengyelFX">OFFSET([42]ábrákhoz!$B$8,[42]ábrákhoz!$C$3,0,[42]ábrákhoz!$D$3,1)</definedName>
    <definedName name="lengyelM" localSheetId="5">OFFSET([42]ábrákhoz!$AS$8,[42]ábrákhoz!$AR$1,0,[42]ábrákhoz!$AS$1,1)</definedName>
    <definedName name="lengyelM">OFFSET([42]ábrákhoz!$AS$8,[42]ábrákhoz!$AR$1,0,[42]ábrákhoz!$AS$1,1)</definedName>
    <definedName name="lgBandHigh">OFFSET([50]data!$D$3,[50]data!$L$3-2,0,[50]data!$L$5+4,1)</definedName>
    <definedName name="lgBandLow">OFFSET([50]data!$B$3,[50]data!$L$3-2,0,[50]data!$L$5+4,1)</definedName>
    <definedName name="lgBandMid">OFFSET([50]data!$C$3,[50]data!$L$3-2,0,[50]data!$L$5+4,1)</definedName>
    <definedName name="lgDatum">OFFSET([50]data!$A$3,[50]data!$L$3-2,0,[50]data!$L$5+4,1)</definedName>
    <definedName name="lgEvent">OFFSET([50]data!$F$3,[50]data!$L$3-2,0,[50]data!$L$5+4,1)</definedName>
    <definedName name="lgMarket">OFFSET([50]data!$E$3,[50]data!$L$3-2,0,[50]data!$L$5+4,1)</definedName>
    <definedName name="likviditási_többlet_30_napos">OFFSET([41]adat!$E$1152,0,0,[41]adat!$E$1000,1)</definedName>
    <definedName name="lk">#REF!</definedName>
    <definedName name="LocCode">#REF!</definedName>
    <definedName name="m" localSheetId="8" hidden="1">{"'előző év december'!$A$2:$CP$214"}</definedName>
    <definedName name="m" localSheetId="5" hidden="1">{"'előző év december'!$A$2:$CP$214"}</definedName>
    <definedName name="m" localSheetId="11" hidden="1">{"'előző év december'!$A$2:$CP$214"}</definedName>
    <definedName name="m" hidden="1">{"'előző év december'!$A$2:$CP$214"}</definedName>
    <definedName name="magyar_emeles">OFFSET([33]Elsoemeles_adatok!$G$7,3,0,COUNT([33]Elsoemeles_adatok!$B$8:$B$3240)-2,1)</definedName>
    <definedName name="magyar_szint">OFFSET([33]Elsoemeles_adatok!$H$7,3,0,COUNT([33]Elsoemeles_adatok!$B$8:$B$3240)-2,1)</definedName>
    <definedName name="magyar3M" localSheetId="5">OFFSET([42]ábrákhoz!$AC$8,[42]ábrákhoz!$Z$1,0,[42]ábrákhoz!$AA$1,1)</definedName>
    <definedName name="magyar3M">OFFSET([42]ábrákhoz!$AC$8,[42]ábrákhoz!$Z$1,0,[42]ábrákhoz!$AA$1,1)</definedName>
    <definedName name="magyarCDS" localSheetId="5">OFFSET([42]ábrákhoz!$U$8,[42]ábrákhoz!$Q$1,0,[42]ábrákhoz!$R$1,1)</definedName>
    <definedName name="magyarCDS">OFFSET([42]ábrákhoz!$U$8,[42]ábrákhoz!$Q$1,0,[42]ábrákhoz!$R$1,1)</definedName>
    <definedName name="magyardepo" localSheetId="5">OFFSET([42]ábrákhoz!$CH$8,[42]ábrákhoz!$CU$2,0,[42]ábrákhoz!$CU$3,1)</definedName>
    <definedName name="magyardepo">OFFSET([42]ábrákhoz!$CH$8,[42]ábrákhoz!$CU$2,0,[42]ábrákhoz!$CU$3,1)</definedName>
    <definedName name="magyarF" localSheetId="5">OFFSET([42]ábrákhoz!$CA$8,[42]ábrákhoz!$BY$1,0,[42]ábrákhoz!$BZ$1,1)</definedName>
    <definedName name="magyarF">OFFSET([42]ábrákhoz!$CA$8,[42]ábrákhoz!$BY$1,0,[42]ábrákhoz!$BZ$1,1)</definedName>
    <definedName name="magyarFX" localSheetId="5">OFFSET([42]ábrákhoz!$D$8,[42]ábrákhoz!$C$3,0,[42]ábrákhoz!$D$3,1)</definedName>
    <definedName name="magyarFX">OFFSET([42]ábrákhoz!$D$8,[42]ábrákhoz!$C$3,0,[42]ábrákhoz!$D$3,1)</definedName>
    <definedName name="magyarM" localSheetId="5">OFFSET([42]ábrákhoz!$AU$8,[42]ábrákhoz!$AR$1,0,[42]ábrákhoz!$AS$1,1)</definedName>
    <definedName name="magyarM">OFFSET([42]ábrákhoz!$AU$8,[42]ábrákhoz!$AR$1,0,[42]ábrákhoz!$AS$1,1)</definedName>
    <definedName name="maxminfd">OFFSET([35]area!$C$2,0,0,COUNT([35]date!$A$2:$A$188),1)</definedName>
    <definedName name="maxminpsz">OFFSET([35]area!$E$2,0,0,COUNT([35]date!$A$2:$A$188),1)</definedName>
    <definedName name="mdBandHigh">OFFSET([50]data!$D$3,[50]data!$K$3-2,0,[50]data!$K$5+4,1)</definedName>
    <definedName name="mdBandLow">OFFSET([50]data!$B$3,[50]data!$K$3-2,0,[50]data!$K$5+4,1)</definedName>
    <definedName name="mdBandMid">OFFSET([50]data!$C$3,[50]data!$K$3-2,0,[50]data!$K$5+4,1)</definedName>
    <definedName name="mdDatum">OFFSET([50]data!$A$3,[50]data!$K$3-2,0,[50]data!$K$5+4,1)</definedName>
    <definedName name="mdEvent">OFFSET([50]data!$F$3,[50]data!$K$3-2,0,[50]data!$K$5+4,1)</definedName>
    <definedName name="mdMarket">OFFSET([50]data!$E$3,[50]data!$K$3-2,0,[50]data!$K$5+4,1)</definedName>
    <definedName name="mh" localSheetId="8" hidden="1">{"'előző év december'!$A$2:$CP$214"}</definedName>
    <definedName name="mh" localSheetId="5" hidden="1">{"'előző év december'!$A$2:$CP$214"}</definedName>
    <definedName name="mh" localSheetId="11" hidden="1">{"'előző év december'!$A$2:$CP$214"}</definedName>
    <definedName name="mh" hidden="1">{"'előző év december'!$A$2:$CP$214"}</definedName>
    <definedName name="mhz" localSheetId="8" hidden="1">{"'előző év december'!$A$2:$CP$214"}</definedName>
    <definedName name="mhz" localSheetId="5" hidden="1">{"'előző év december'!$A$2:$CP$214"}</definedName>
    <definedName name="mhz" localSheetId="11" hidden="1">{"'előző év december'!$A$2:$CP$214"}</definedName>
    <definedName name="mhz" hidden="1">{"'előző év december'!$A$2:$CP$214"}</definedName>
    <definedName name="minfd">OFFSET([35]area!$B$2,0,0,COUNT([35]date!$A$2:$A$188),1)</definedName>
    <definedName name="minpsz">OFFSET([35]area!$D$2,0,0,COUNT([35]date!$A$2:$A$188),1)</definedName>
    <definedName name="Modul1.dialshow">[51]!Modul1.dialshow</definedName>
    <definedName name="Monthfield">#REF!</definedName>
    <definedName name="Move">[29]!Move</definedName>
    <definedName name="n" localSheetId="5">'cb4-6'!n</definedName>
    <definedName name="n">[0]!n</definedName>
    <definedName name="na" hidden="1">{"'előző év december'!$A$2:$CP$214"}</definedName>
    <definedName name="NAMES">'[36]2000'!$A$15:$A$812</definedName>
    <definedName name="negyedévek">[52]kamat_stressz!$A$9:$A$24</definedName>
    <definedName name="nettó_swap">OFFSET([41]adat!$F$1003,0,0,[41]adat!$F$1000,1)</definedName>
    <definedName name="nettoexp">OFFSET(#REF!,0,0,COUNTA(#REF!))</definedName>
    <definedName name="new">[53]!Clear</definedName>
    <definedName name="nki" localSheetId="5">OFFSET([19]adat!$H$1,Abr_kezdet-1,0,COUNT([19]adat!$A:$A)-Abr_kezdet+2)</definedName>
    <definedName name="nki">OFFSET([19]adat!$H$1,Abr_kezdet-1,0,COUNT([19]adat!$A:$A)-Abr_kezdet+2)</definedName>
    <definedName name="nm" localSheetId="8" hidden="1">{"'előző év december'!$A$2:$CP$214"}</definedName>
    <definedName name="nm" localSheetId="5" hidden="1">{"'előző év december'!$A$2:$CP$214"}</definedName>
    <definedName name="nm" localSheetId="11" hidden="1">{"'előző év december'!$A$2:$CP$214"}</definedName>
    <definedName name="nm" hidden="1">{"'előző év december'!$A$2:$CP$214"}</definedName>
    <definedName name="nr" hidden="1">[3]Market!#REF!</definedName>
    <definedName name="nrts" hidden="1">[3]Market!#REF!</definedName>
    <definedName name="ntrad_afa_szurt">OFFSET('[37]ntrad_ex PTI, áfa'!$G$14,0,0,COUNT('[37]ntrad_ex PTI, áfa'!$G$14:$G$1000))</definedName>
    <definedName name="nyomtat">[54]!nyomtat</definedName>
    <definedName name="orszag" localSheetId="5">OFFSET([19]adat!$G$1,Abr_kezdet-1,0,COUNT([19]adat!$A:$A)-Abr_kezdet+2)</definedName>
    <definedName name="orszag">OFFSET([19]adat!$G$1,Abr_kezdet-1,0,COUNT([19]adat!$A:$A)-Abr_kezdet+2)</definedName>
    <definedName name="Otevharom">OFFSET([48]Spreadek!$B$3,0,0,COUNTA([48]Spreadek!$B$3:$B$4864),1)</definedName>
    <definedName name="outline">'[55]C.8'!$A$5:$A$29</definedName>
    <definedName name="outline1">'[55]C.8'!$A$5:$A$29</definedName>
    <definedName name="ownership">#REF!</definedName>
    <definedName name="ötévesfelár">OFFSET('[22]M13. ábra_chart'!$E$9,1,0,COUNT('[22]M13. ábra_chart'!$D:$D),1)</definedName>
    <definedName name="ParamsCopy">#REF!</definedName>
    <definedName name="ParamsPaste">#REF!</definedName>
    <definedName name="pl" hidden="1">[3]Market!#REF!</definedName>
    <definedName name="portf_házt_30_90">OFFSET([41]ábrák_adat!$E$67,0,0,[41]ábrák_adat!$A$66,1)</definedName>
    <definedName name="portf_házt_90_felett">OFFSET([41]ábrák_adat!$F$67,0,0,[41]ábrák_adat!$A$66,1)</definedName>
    <definedName name="portf_házt_értékveszt">OFFSET([41]ábrák_adat!$G$67,0,0,[41]ábrák_adat!$A$66,1)</definedName>
    <definedName name="portf_váll_30_90">OFFSET([41]ábrák_adat!$B$67,0,0,[41]ábrák_adat!$A$66,1)</definedName>
    <definedName name="portf_váll_90_felett">OFFSET([41]ábrák_adat!$C$67,0,0,[41]ábrák_adat!$A$66,1)</definedName>
    <definedName name="portf_váll_értékveszt">OFFSET([41]ábrák_adat!$D$67,0,0,[41]ábrák_adat!$A$66,1)</definedName>
    <definedName name="pragai">OFFSET([33]Elsoemeles_adatok!$J$7,3,0,COUNT([33]Elsoemeles_adatok!$B$8:$B$3240)-2,1)</definedName>
    <definedName name="premium">OFFSET(#REF!,0,0,COUNT(#REF!),1)</definedName>
    <definedName name="PRINT">[1]Market!#REF!</definedName>
    <definedName name="_xlnm.Print_Area" localSheetId="5">#REF!</definedName>
    <definedName name="_xlnm.Print_Area">#REF!</definedName>
    <definedName name="privber" localSheetId="5">OFFSET(#REF!,0,0,COUNTA(#REF!))</definedName>
    <definedName name="privber">OFFSET(#REF!,0,0,COUNTA(#REF!))</definedName>
    <definedName name="provide_car_provisions_CZ">OFFSET([27]data!$T$2,0,0,COUNTA([27]data!$T:$T)-1,1)</definedName>
    <definedName name="provide_car_provisions_CZ_H">OFFSET([28]data!$T$2,0,0,COUNTA([28]data!$T:$T)-1,1)</definedName>
    <definedName name="provide_car_provisions_EN">OFFSET([27]data!$U$2,0,0,COUNTA([27]data!$U:$U)-1,1)</definedName>
    <definedName name="provide_car_provisions_EN_H">OFFSET([28]data!$U$2,0,0,COUNTA([28]data!$U:$U)-1,1)</definedName>
    <definedName name="pszolg_int">OFFSET('[46]ULC YoY'!$J$30,0,0,COUNT([46]ULC!$A$30:$A$200),1)</definedName>
    <definedName name="pszolg_intalk">OFFSET('[46]ULC YoY'!$P$30,0,0,COUNT([46]ULC!$A$30:$A$200),1)</definedName>
    <definedName name="pszolg_lfs">OFFSET('[46]ULC YoY'!$D$30,0,0,COUNT([46]ULC!$A$30:$A$200),1)</definedName>
    <definedName name="pti" localSheetId="5" hidden="1">{"'előző év december'!$A$2:$CP$214"}</definedName>
    <definedName name="pti" localSheetId="11" hidden="1">{"'előző év december'!$A$2:$CP$214"}</definedName>
    <definedName name="pti" hidden="1">{"'előző év december'!$A$2:$CP$214"}</definedName>
    <definedName name="q">#REF!</definedName>
    <definedName name="Query2">#REF!</definedName>
    <definedName name="Query3">#REF!</definedName>
    <definedName name="qweqwe" localSheetId="7" hidden="1">[2]Market!#REF!</definedName>
    <definedName name="qweqwe" localSheetId="11" hidden="1">[2]Market!#REF!</definedName>
    <definedName name="qweqwe" hidden="1">[2]Market!#REF!</definedName>
    <definedName name="qwerw" localSheetId="8" hidden="1">{"'előző év december'!$A$2:$CP$214"}</definedName>
    <definedName name="qwerw" localSheetId="5" hidden="1">{"'előző év december'!$A$2:$CP$214"}</definedName>
    <definedName name="qwerw" localSheetId="11" hidden="1">{"'előző év december'!$A$2:$CP$214"}</definedName>
    <definedName name="qwerw" hidden="1">{"'előző év december'!$A$2:$CP$214"}</definedName>
    <definedName name="realg">OFFSET([39]adatok!$AI$15,0,0,1,COUNT([39]adatok!$AI$1:$IV$1))</definedName>
    <definedName name="Ref_1">[26]Table!$M$2</definedName>
    <definedName name="Ref_2">[26]Table_2!$F$2</definedName>
    <definedName name="Regions">#REF!</definedName>
    <definedName name="releurczk">OFFSET([40]data!$H$2,0,0,COUNTA([40]data!$A$1:$A$65536)-1,1)</definedName>
    <definedName name="releurhuf">OFFSET([40]data!$G$2,0,0,COUNTA([40]data!$A$1:$A$65536)-1,1)</definedName>
    <definedName name="releurpln">OFFSET([40]data!$J$2,0,0,COUNTA([40]data!$A$1:$A$65536)-1,1)</definedName>
    <definedName name="releurskk">OFFSET([40]data!$I$2,0,0,COUNTA([40]data!$A$1:$A$65536)-1,1)</definedName>
    <definedName name="Ritkán_változó_árú_termékek_inflációja">OFFSET('[16]3'!$C$3,0,0,COUNT('[16]3'!$A:$A))</definedName>
    <definedName name="roman3M" localSheetId="5">OFFSET([42]ábrákhoz!$AB$8,[42]ábrákhoz!$Z$1,0,[42]ábrákhoz!$AA$1,1)</definedName>
    <definedName name="roman3M">OFFSET([42]ábrákhoz!$AB$8,[42]ábrákhoz!$Z$1,0,[42]ábrákhoz!$AA$1,1)</definedName>
    <definedName name="romanCDS" localSheetId="5">OFFSET([42]ábrákhoz!$T$8,[42]ábrákhoz!$Q$1,0,[42]ábrákhoz!$R$1,1)</definedName>
    <definedName name="romanCDS">OFFSET([42]ábrákhoz!$T$8,[42]ábrákhoz!$Q$1,0,[42]ábrákhoz!$R$1,1)</definedName>
    <definedName name="romandepo" localSheetId="5">OFFSET([42]ábrákhoz!$CG$8,[42]ábrákhoz!$CU$2,0,[42]ábrákhoz!$CU$3,1)</definedName>
    <definedName name="romandepo">OFFSET([42]ábrákhoz!$CG$8,[42]ábrákhoz!$CU$2,0,[42]ábrákhoz!$CU$3,1)</definedName>
    <definedName name="romanF" localSheetId="5">OFFSET([42]ábrákhoz!$BZ$8,[42]ábrákhoz!$BY$1,0,[42]ábrákhoz!$BZ$1,1)</definedName>
    <definedName name="romanF">OFFSET([42]ábrákhoz!$BZ$8,[42]ábrákhoz!$BY$1,0,[42]ábrákhoz!$BZ$1,1)</definedName>
    <definedName name="romanFX" localSheetId="5">OFFSET([42]ábrákhoz!$G$8,[42]ábrákhoz!$C$3,0,[42]ábrákhoz!$D$3,1)</definedName>
    <definedName name="romanFX">OFFSET([42]ábrákhoz!$G$8,[42]ábrákhoz!$C$3,0,[42]ábrákhoz!$D$3,1)</definedName>
    <definedName name="romanM" localSheetId="5">OFFSET([42]ábrákhoz!$AT$8,[42]ábrákhoz!$AR$1,0,[42]ábrákhoz!$AS$1,1)</definedName>
    <definedName name="romanM">OFFSET([42]ábrákhoz!$AT$8,[42]ábrákhoz!$AR$1,0,[42]ábrákhoz!$AS$1,1)</definedName>
    <definedName name="rowindex">[30]DataInput!$B$37</definedName>
    <definedName name="rrr" localSheetId="5">'cb4-6'!rrr</definedName>
    <definedName name="rrr">[0]!rrr</definedName>
    <definedName name="rt" localSheetId="8" hidden="1">{"'előző év december'!$A$2:$CP$214"}</definedName>
    <definedName name="rt" localSheetId="5" hidden="1">{"'előző év december'!$A$2:$CP$214"}</definedName>
    <definedName name="rt" localSheetId="11" hidden="1">{"'előző év december'!$A$2:$CP$214"}</definedName>
    <definedName name="rt" hidden="1">{"'előző év december'!$A$2:$CP$214"}</definedName>
    <definedName name="rte" localSheetId="8" hidden="1">{"'előző év december'!$A$2:$CP$214"}</definedName>
    <definedName name="rte" localSheetId="5" hidden="1">{"'előző év december'!$A$2:$CP$214"}</definedName>
    <definedName name="rte" localSheetId="11" hidden="1">{"'előző év december'!$A$2:$CP$214"}</definedName>
    <definedName name="rte" hidden="1">{"'előző év december'!$A$2:$CP$214"}</definedName>
    <definedName name="rtew" localSheetId="8" hidden="1">{"'előző év december'!$A$2:$CP$214"}</definedName>
    <definedName name="rtew" localSheetId="5" hidden="1">{"'előző év december'!$A$2:$CP$214"}</definedName>
    <definedName name="rtew" localSheetId="11" hidden="1">{"'előző év december'!$A$2:$CP$214"}</definedName>
    <definedName name="rtew" hidden="1">{"'előző év december'!$A$2:$CP$214"}</definedName>
    <definedName name="rtn" localSheetId="8" hidden="1">{"'előző év december'!$A$2:$CP$214"}</definedName>
    <definedName name="rtn" localSheetId="5" hidden="1">{"'előző év december'!$A$2:$CP$214"}</definedName>
    <definedName name="rtn" localSheetId="11" hidden="1">{"'előző év december'!$A$2:$CP$214"}</definedName>
    <definedName name="rtn" hidden="1">{"'előző év december'!$A$2:$CP$214"}</definedName>
    <definedName name="rtz" localSheetId="8" hidden="1">{"'előző év december'!$A$2:$CP$214"}</definedName>
    <definedName name="rtz" localSheetId="5" hidden="1">{"'előző év december'!$A$2:$CP$214"}</definedName>
    <definedName name="rtz" localSheetId="11" hidden="1">{"'előző év december'!$A$2:$CP$214"}</definedName>
    <definedName name="rtz" hidden="1">{"'előző év december'!$A$2:$CP$214"}</definedName>
    <definedName name="save_file">[54]!save_file</definedName>
    <definedName name="sd">#REF!</definedName>
    <definedName name="sdagag" hidden="1">{"'előző év december'!$A$2:$CP$214"}</definedName>
    <definedName name="sdf" localSheetId="8" hidden="1">{"'előző év december'!$A$2:$CP$214"}</definedName>
    <definedName name="sdf" localSheetId="5" hidden="1">{"'előző év december'!$A$2:$CP$214"}</definedName>
    <definedName name="sdf" localSheetId="11" hidden="1">{"'előző év december'!$A$2:$CP$214"}</definedName>
    <definedName name="sdf" hidden="1">{"'előző év december'!$A$2:$CP$214"}</definedName>
    <definedName name="sdfsfd" localSheetId="8" hidden="1">{"'előző év december'!$A$2:$CP$214"}</definedName>
    <definedName name="sdfsfd" localSheetId="5" hidden="1">{"'előző év december'!$A$2:$CP$214"}</definedName>
    <definedName name="sdfsfd" localSheetId="11" hidden="1">{"'előző év december'!$A$2:$CP$214"}</definedName>
    <definedName name="sdfsfd" hidden="1">{"'előző év december'!$A$2:$CP$214"}</definedName>
    <definedName name="sdsads" hidden="1">[3]Market!#REF!</definedName>
    <definedName name="sector">#REF!</definedName>
    <definedName name="sencount" hidden="1">2</definedName>
    <definedName name="sf">#REF!</definedName>
    <definedName name="shDatum">OFFSET([50]data!$A$3,[50]data!$J$3-2,0,[50]data!$J$5+4,1)</definedName>
    <definedName name="SolverModelBands">#REF!</definedName>
    <definedName name="SolverModelParams">#REF!</definedName>
    <definedName name="SPI">OFFSET('[32]CPI magyar'!$E$12,0,0,COUNT('[32]CPI magyar'!$E$12:$E$6000),1)</definedName>
    <definedName name="SpreadsheetBuilder_1" hidden="1">'[56]Capital flow'!#REF!</definedName>
    <definedName name="ss" localSheetId="5" hidden="1">{"'előző év december'!$A$2:$CP$214"}</definedName>
    <definedName name="ss" localSheetId="11" hidden="1">{"'előző év december'!$A$2:$CP$214"}</definedName>
    <definedName name="ss" hidden="1">{"'előző év december'!$A$2:$CP$214"}</definedName>
    <definedName name="stock_1">[57]Input!$B$7</definedName>
    <definedName name="stock_2">[57]Input!$B$8</definedName>
    <definedName name="stock_3">[57]Input!$B$9</definedName>
    <definedName name="stock_4">[57]Input!$B$10</definedName>
    <definedName name="swap_lejárat_30_napon_belül">OFFSET([41]adat!$G$1003,0,0,[41]adat!$F$1000,1)</definedName>
    <definedName name="sz" hidden="1">[58]sez_očist!$F$15:$AG$15</definedName>
    <definedName name="szerkeszt">[54]!szerkeszt</definedName>
    <definedName name="szloven3M" localSheetId="5">OFFSET([42]ábrákhoz!$Z$8,[42]ábrákhoz!$Z$1,0,[42]ábrákhoz!$AA$1,1)</definedName>
    <definedName name="szloven3M">OFFSET([42]ábrákhoz!$Z$8,[42]ábrákhoz!$Z$1,0,[42]ábrákhoz!$AA$1,1)</definedName>
    <definedName name="szlovenCDS" localSheetId="5">OFFSET([42]ábrákhoz!$Q$8,[42]ábrákhoz!$Q$1,0,[42]ábrákhoz!$R$1,1)</definedName>
    <definedName name="szlovenCDS">OFFSET([42]ábrákhoz!$Q$8,[42]ábrákhoz!$Q$1,0,[42]ábrákhoz!$R$1,1)</definedName>
    <definedName name="szlovenM" localSheetId="5">OFFSET([42]ábrákhoz!$AR$8,[42]ábrákhoz!$AR$1,0,[42]ábrákhoz!$AS$1,1)</definedName>
    <definedName name="szlovenM">OFFSET([42]ábrákhoz!$AR$8,[42]ábrákhoz!$AR$1,0,[42]ábrákhoz!$AS$1,1)</definedName>
    <definedName name="tab">[59]K.07!$A$1:$J$52</definedName>
    <definedName name="tablebp">#REF!</definedName>
    <definedName name="tabletc">#REF!</definedName>
    <definedName name="Tabulky" hidden="1">[60]sez_očist!$F$20:$AI$20</definedName>
    <definedName name="tcmedraw">[1]Market!#REF!</definedName>
    <definedName name="tcp10raw">[1]Market!#REF!</definedName>
    <definedName name="tcp90raw">[1]Market!#REF!</definedName>
    <definedName name="tcq1raw">[1]Market!#REF!</definedName>
    <definedName name="tcq3raw">[1]Market!#REF!</definedName>
    <definedName name="Tény_infláció">OFFSET('[16]6'!$B$3,0,0,COUNT('[16]6'!$A:$A))</definedName>
    <definedName name="test" localSheetId="8" hidden="1">{"'előző év december'!$A$2:$CP$214"}</definedName>
    <definedName name="test" localSheetId="5" hidden="1">{"'előző év december'!$A$2:$CP$214"}</definedName>
    <definedName name="test" localSheetId="11" hidden="1">{"'előző év december'!$A$2:$CP$214"}</definedName>
    <definedName name="test" hidden="1">{"'előző év december'!$A$2:$CP$214"}</definedName>
    <definedName name="Text2">[61]Table!$A$6:$F$29</definedName>
    <definedName name="tge" localSheetId="7" hidden="1">[2]Market!#REF!</definedName>
    <definedName name="tge" localSheetId="5" hidden="1">[2]Market!#REF!</definedName>
    <definedName name="tge" localSheetId="11" hidden="1">[3]Market!#REF!</definedName>
    <definedName name="tge" hidden="1">[2]Market!#REF!</definedName>
    <definedName name="tgz" localSheetId="8" hidden="1">{"'előző év december'!$A$2:$CP$214"}</definedName>
    <definedName name="tgz" localSheetId="5" hidden="1">{"'előző év december'!$A$2:$CP$214"}</definedName>
    <definedName name="tgz" localSheetId="11" hidden="1">{"'előző év december'!$A$2:$CP$214"}</definedName>
    <definedName name="tgz" hidden="1">{"'előző év december'!$A$2:$CP$214"}</definedName>
    <definedName name="Tizevharom">OFFSET([48]Spreadek!$D$3,0,0,COUNTA([48]Spreadek!$D$3:$D$4864),1)</definedName>
    <definedName name="TMM">OFFSET([41]ábrák_adat!$B$85,0,0,[41]ábrák_adat!$A$84,1)</definedName>
    <definedName name="TMM_eredménnyel">OFFSET([41]ábrák_adat!$C$85,0,0,[41]ábrák_adat!$A$84,1)</definedName>
    <definedName name="Tolerancia_sáv_maximuma">OFFSET('[16]6'!$G$3,0,0,COUNT('[16]6'!$A:$A))</definedName>
    <definedName name="Tolerancia_sáv_minimuma">OFFSET('[16]6'!$F$3,0,0,COUNT('[16]6'!$A:$A))</definedName>
    <definedName name="torok3M" localSheetId="5">OFFSET([42]ábrákhoz!$AD$8,[42]ábrákhoz!$Z$1,0,[42]ábrákhoz!$AA$1,1)</definedName>
    <definedName name="torok3M">OFFSET([42]ábrákhoz!$AD$8,[42]ábrákhoz!$Z$1,0,[42]ábrákhoz!$AA$1,1)</definedName>
    <definedName name="tran">OFFSET([39]adatok!$AI$17,0,0,1,COUNT([39]adatok!$AI$1:$IV$1))</definedName>
    <definedName name="tre" localSheetId="8" hidden="1">{"'előző év december'!$A$2:$CP$214"}</definedName>
    <definedName name="tre" localSheetId="5" hidden="1">{"'előző év december'!$A$2:$CP$214"}</definedName>
    <definedName name="tre" localSheetId="11" hidden="1">{"'előző év december'!$A$2:$CP$214"}</definedName>
    <definedName name="tre" hidden="1">{"'előző év december'!$A$2:$CP$214"}</definedName>
    <definedName name="trtj" hidden="1">[3]Market!#REF!</definedName>
    <definedName name="új4">#REF!</definedName>
    <definedName name="USDHUF">OFFSET('[22]M15. ábra_chart'!$G$9,1,0,COUNT('[22]M15. ábra_chart'!$D:$D),1)</definedName>
    <definedName name="USDL">OFFSET('[22]M14. ábra_chart'!$F$9,1,0,COUNT('[22]M14. ábra_chart'!$D:$D),1)</definedName>
    <definedName name="ügyfélbetét">OFFSET([41]ábrák_adat!$N$3,0,0,[41]ábrák_adat!$A$2,1)</definedName>
    <definedName name="ügyfélhitel">OFFSET([41]ábrák_adat!$M$3,0,0,[41]ábrák_adat!$A$2,1)</definedName>
    <definedName name="ügyfélhitel_to_ügyfélbetét">OFFSET([41]ábrák_adat!$L$3,0,0,[41]ábrák_adat!$A$2,1)</definedName>
    <definedName name="Változó">[62]tune!$B$84:$Y$84</definedName>
    <definedName name="vb" localSheetId="8" hidden="1">{"'előző év december'!$A$2:$CP$214"}</definedName>
    <definedName name="vb" localSheetId="5" hidden="1">{"'előző év december'!$A$2:$CP$214"}</definedName>
    <definedName name="vb" localSheetId="11" hidden="1">{"'előző év december'!$A$2:$CP$214"}</definedName>
    <definedName name="vb" hidden="1">{"'előző év december'!$A$2:$CP$214"}</definedName>
    <definedName name="vc" localSheetId="8" hidden="1">{"'előző év december'!$A$2:$CP$214"}</definedName>
    <definedName name="vc" localSheetId="5" hidden="1">{"'előző év december'!$A$2:$CP$214"}</definedName>
    <definedName name="vc" localSheetId="11" hidden="1">{"'előző év december'!$A$2:$CP$214"}</definedName>
    <definedName name="vc" hidden="1">{"'előző év december'!$A$2:$CP$214"}</definedName>
    <definedName name="vége">[54]!vége</definedName>
    <definedName name="verseny_int">OFFSET('[46]ULC YoY'!$H$30,0,0,COUNT([46]ULC!$A$30:$A$200),1)</definedName>
    <definedName name="verseny_intalk">OFFSET('[46]ULC YoY'!$N$30,0,0,COUNT([46]ULC!$A$30:$A$200),1)</definedName>
    <definedName name="verseny_lfs">OFFSET('[46]ULC YoY'!$B$30,0,0,COUNT([46]ULC!$A$30:$A$200),1)</definedName>
    <definedName name="verseny_nomg_int">OFFSET('[46]ULC YoY'!$K$30,0,0,COUNT([46]ULC!$A$30:$A$200),1)</definedName>
    <definedName name="verseny_nomg_intalk">OFFSET('[46]ULC YoY'!$Q$30,0,0,COUNT([46]ULC!$A$30:$A$200),1)</definedName>
    <definedName name="verseny_nomg_lfs">OFFSET('[46]ULC YoY'!$E$30,0,0,COUNT([46]ULC!$A$30:$A$200),1)</definedName>
    <definedName name="vfefdfv" localSheetId="7" hidden="1">[2]Market!#REF!</definedName>
    <definedName name="vfefdfv" localSheetId="11" hidden="1">[2]Market!#REF!</definedName>
    <definedName name="vfefdfv" hidden="1">[2]Market!#REF!</definedName>
    <definedName name="VIX">OFFSET('[22]M2. ábra_chart'!$E$8,1,0,COUNT('[22]M2. ábra_chart'!$D:$D),1)</definedName>
    <definedName name="vvfrvsrfv" localSheetId="7" hidden="1">[2]Market!#REF!</definedName>
    <definedName name="vvfrvsrfv" localSheetId="11" hidden="1">[2]Market!#REF!</definedName>
    <definedName name="vvfrvsrfv" hidden="1">[2]Market!#REF!</definedName>
    <definedName name="w" localSheetId="8" hidden="1">{"'előző év december'!$A$2:$CP$214"}</definedName>
    <definedName name="w" localSheetId="5" hidden="1">{"'előző év december'!$A$2:$CP$214"}</definedName>
    <definedName name="w" localSheetId="11" hidden="1">{"'előző év december'!$A$2:$CP$214"}</definedName>
    <definedName name="w" hidden="1">{"'előző év december'!$A$2:$CP$214"}</definedName>
    <definedName name="we" localSheetId="8" hidden="1">{"'előző év december'!$A$2:$CP$214"}</definedName>
    <definedName name="we" localSheetId="5" hidden="1">{"'előző év december'!$A$2:$CP$214"}</definedName>
    <definedName name="we" localSheetId="11" hidden="1">{"'előző év december'!$A$2:$CP$214"}</definedName>
    <definedName name="we" hidden="1">{"'előző év december'!$A$2:$CP$214"}</definedName>
    <definedName name="wee" localSheetId="8" hidden="1">{"'előző év december'!$A$2:$CP$214"}</definedName>
    <definedName name="wee" localSheetId="5" hidden="1">{"'előző év december'!$A$2:$CP$214"}</definedName>
    <definedName name="wee" localSheetId="11" hidden="1">{"'előző év december'!$A$2:$CP$214"}</definedName>
    <definedName name="wee" hidden="1">{"'előző év december'!$A$2:$CP$214"}</definedName>
    <definedName name="werwe" localSheetId="8" hidden="1">{"'előző év december'!$A$2:$CP$214"}</definedName>
    <definedName name="werwe" localSheetId="5" hidden="1">{"'előző év december'!$A$2:$CP$214"}</definedName>
    <definedName name="werwe" localSheetId="11" hidden="1">{"'előző év december'!$A$2:$CP$214"}</definedName>
    <definedName name="werwe" hidden="1">{"'előző év december'!$A$2:$CP$214"}</definedName>
    <definedName name="werwer" localSheetId="8" hidden="1">{"'előző év december'!$A$2:$CP$214"}</definedName>
    <definedName name="werwer" localSheetId="5" hidden="1">{"'előző év december'!$A$2:$CP$214"}</definedName>
    <definedName name="werwer" localSheetId="11" hidden="1">{"'előző év december'!$A$2:$CP$214"}</definedName>
    <definedName name="werwer" hidden="1">{"'előző év december'!$A$2:$CP$214"}</definedName>
    <definedName name="ww" localSheetId="8" hidden="1">{"'előző év december'!$A$2:$CP$214"}</definedName>
    <definedName name="ww" localSheetId="5" hidden="1">{"'előző év december'!$A$2:$CP$214"}</definedName>
    <definedName name="ww" localSheetId="11" hidden="1">{"'előző év december'!$A$2:$CP$214"}</definedName>
    <definedName name="ww" hidden="1">{"'előző év december'!$A$2:$CP$214"}</definedName>
    <definedName name="wwerf" hidden="1">[63]Market!#REF!</definedName>
    <definedName name="www" localSheetId="8" hidden="1">{"'előző év december'!$A$2:$CP$214"}</definedName>
    <definedName name="www" localSheetId="5" hidden="1">{"'előző év december'!$A$2:$CP$214"}</definedName>
    <definedName name="www" localSheetId="11" hidden="1">{"'előző év december'!$A$2:$CP$214"}</definedName>
    <definedName name="www" hidden="1">{"'előző év december'!$A$2:$CP$214"}</definedName>
    <definedName name="wwwwwwwwwwwwwwwwwwwww" localSheetId="5" hidden="1">{"'előző év december'!$A$2:$CP$214"}</definedName>
    <definedName name="wwwwwwwwwwwwwwwwwwwww" localSheetId="11" hidden="1">{"'előző év december'!$A$2:$CP$214"}</definedName>
    <definedName name="wwwwwwwwwwwwwwwwwwwww" hidden="1">{"'előző év december'!$A$2:$CP$214"}</definedName>
    <definedName name="x_agg">[64]Sulyozott!$B$2:$EJ$2,[64]Sulyozott!$B$5:$EJ$5,[64]Sulyozott!$B$8:$EJ$12</definedName>
    <definedName name="xxorg">#REF!</definedName>
    <definedName name="xxx" localSheetId="8" hidden="1">{"'előző év december'!$A$2:$CP$214"}</definedName>
    <definedName name="xxx" localSheetId="5" hidden="1">{"'előző év december'!$A$2:$CP$214"}</definedName>
    <definedName name="xxx" localSheetId="11" hidden="1">{"'előző év december'!$A$2:$CP$214"}</definedName>
    <definedName name="xxx" hidden="1">{"'előző év december'!$A$2:$CP$214"}</definedName>
    <definedName name="xxxx" localSheetId="5">'cb4-6'!xxxx</definedName>
    <definedName name="xxxx">[0]!xxxx</definedName>
    <definedName name="xxxxx" hidden="1">[65]A!$B$2:$B$253</definedName>
    <definedName name="xxxxxxx" localSheetId="5" hidden="1">{"'előző év december'!$A$2:$CP$214"}</definedName>
    <definedName name="xxxxxxx" localSheetId="11" hidden="1">{"'előző év december'!$A$2:$CP$214"}</definedName>
    <definedName name="xxxxxxx" hidden="1">{"'előző év december'!$A$2:$CP$214"}</definedName>
    <definedName name="yísadsadsa" hidden="1">[3]Market!#REF!</definedName>
    <definedName name="yygf" localSheetId="8" hidden="1">{"'előző év december'!$A$2:$CP$214"}</definedName>
    <definedName name="yygf" localSheetId="5" hidden="1">{"'előző év december'!$A$2:$CP$214"}</definedName>
    <definedName name="yygf" localSheetId="11" hidden="1">{"'előző év december'!$A$2:$CP$214"}</definedName>
    <definedName name="yygf" hidden="1">{"'előző év december'!$A$2:$CP$214"}</definedName>
    <definedName name="yyy" localSheetId="8" hidden="1">{"'előző év december'!$A$2:$CP$214"}</definedName>
    <definedName name="yyy" localSheetId="5" hidden="1">{"'előző év december'!$A$2:$CP$214"}</definedName>
    <definedName name="yyy" localSheetId="11" hidden="1">{"'előző év december'!$A$2:$CP$214"}</definedName>
    <definedName name="yyy" hidden="1">{"'előző év december'!$A$2:$CP$214"}</definedName>
    <definedName name="zamezam" hidden="1">[66]nezamestnanost!#REF!</definedName>
    <definedName name="ztr" localSheetId="8" hidden="1">{"'előző év december'!$A$2:$CP$214"}</definedName>
    <definedName name="ztr" localSheetId="5" hidden="1">{"'előző év december'!$A$2:$CP$214"}</definedName>
    <definedName name="ztr" localSheetId="11" hidden="1">{"'előző év december'!$A$2:$CP$214"}</definedName>
    <definedName name="ztr" hidden="1">{"'előző év december'!$A$2:$CP$214"}</definedName>
    <definedName name="zzz" localSheetId="8" hidden="1">{"'előző év december'!$A$2:$CP$214"}</definedName>
    <definedName name="zzz" localSheetId="5" hidden="1">{"'előző év december'!$A$2:$CP$214"}</definedName>
    <definedName name="zzz" localSheetId="11" hidden="1">{"'előző év december'!$A$2:$CP$214"}</definedName>
    <definedName name="zzz" hidden="1">{"'előző év december'!$A$2:$CP$214"}</definedName>
    <definedName name="zzzz" localSheetId="11" hidden="1">[3]Market!#REF!</definedName>
    <definedName name="zzzz" hidden="1">[2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350" i="96" l="1"/>
  <c r="G1350" i="96"/>
  <c r="F1351" i="96"/>
  <c r="G1351" i="96"/>
  <c r="F1352" i="96"/>
  <c r="G1352" i="96"/>
  <c r="F1353" i="96"/>
  <c r="G1353" i="96"/>
  <c r="F1354" i="96"/>
  <c r="G1354" i="96"/>
  <c r="F1355" i="96"/>
  <c r="G1355" i="96"/>
  <c r="F1356" i="96"/>
  <c r="G1356" i="96"/>
  <c r="F1357" i="96"/>
  <c r="G1357" i="96"/>
  <c r="F1358" i="96"/>
  <c r="G1358" i="96"/>
  <c r="F1359" i="96"/>
  <c r="G1359" i="96"/>
  <c r="F1360" i="96"/>
  <c r="G1360" i="96"/>
  <c r="F1361" i="96"/>
  <c r="G1361" i="96"/>
  <c r="F1362" i="96"/>
  <c r="G1362" i="96"/>
  <c r="F1363" i="96"/>
  <c r="G1363" i="96"/>
  <c r="F1364" i="96"/>
  <c r="G1364" i="96"/>
  <c r="F1365" i="96"/>
  <c r="G1365" i="96"/>
  <c r="F1366" i="96"/>
  <c r="G1366" i="96"/>
  <c r="F1367" i="96"/>
  <c r="G1367" i="96"/>
  <c r="F1368" i="96"/>
  <c r="G1368" i="96"/>
  <c r="F1369" i="96"/>
  <c r="G1369" i="96"/>
  <c r="F1370" i="96"/>
  <c r="G1370" i="96"/>
  <c r="F1371" i="96"/>
  <c r="G1371" i="96"/>
  <c r="F1372" i="96"/>
  <c r="G1372" i="96"/>
  <c r="F1373" i="96"/>
  <c r="G1373" i="96"/>
  <c r="F1374" i="96"/>
  <c r="G1374" i="96"/>
  <c r="F1375" i="96"/>
  <c r="G1375" i="96"/>
  <c r="F1376" i="96"/>
  <c r="G1376" i="96"/>
  <c r="F1377" i="96"/>
  <c r="G1377" i="96"/>
  <c r="F1378" i="96"/>
  <c r="G1378" i="96"/>
  <c r="F1379" i="96"/>
  <c r="G1379" i="96"/>
  <c r="F1380" i="96"/>
  <c r="G1380" i="96"/>
  <c r="F1381" i="96"/>
  <c r="G1381" i="96"/>
  <c r="F1382" i="96"/>
  <c r="G1382" i="96"/>
  <c r="E2049" i="72" l="1"/>
  <c r="F2049" i="72"/>
  <c r="E2050" i="72"/>
  <c r="F2050" i="72"/>
  <c r="E2051" i="72"/>
  <c r="F2051" i="72"/>
  <c r="E2052" i="72"/>
  <c r="F2052" i="72"/>
  <c r="E2053" i="72"/>
  <c r="F2053" i="72"/>
  <c r="E2054" i="72"/>
  <c r="F2054" i="72"/>
  <c r="E2055" i="72"/>
  <c r="F2055" i="72"/>
  <c r="E2056" i="72"/>
  <c r="F2056" i="72"/>
  <c r="E2057" i="72"/>
  <c r="F2057" i="72"/>
  <c r="E2058" i="72"/>
  <c r="F2058" i="72"/>
  <c r="E2059" i="72"/>
  <c r="F2059" i="72"/>
  <c r="E2060" i="72"/>
  <c r="F2060" i="72"/>
  <c r="E2061" i="72"/>
  <c r="F2061" i="72"/>
  <c r="E2062" i="72"/>
  <c r="F2062" i="72"/>
  <c r="E2063" i="72"/>
  <c r="F2063" i="72"/>
  <c r="E2064" i="72"/>
  <c r="F2064" i="72"/>
  <c r="E2065" i="72"/>
  <c r="F2065" i="72"/>
  <c r="E2066" i="72"/>
  <c r="F2066" i="72"/>
  <c r="E2067" i="72"/>
  <c r="F2067" i="72"/>
  <c r="E2068" i="72"/>
  <c r="F2068" i="72"/>
  <c r="E2069" i="72"/>
  <c r="F2069" i="72"/>
  <c r="E2070" i="72"/>
  <c r="F2070" i="72"/>
  <c r="E2071" i="72"/>
  <c r="F2071" i="72"/>
  <c r="E2072" i="72"/>
  <c r="F2072" i="72"/>
  <c r="E2073" i="72"/>
  <c r="F2073" i="72"/>
  <c r="E2074" i="72"/>
  <c r="F2074" i="72"/>
  <c r="E2075" i="72"/>
  <c r="F2075" i="72"/>
  <c r="E2076" i="72"/>
  <c r="F2076" i="72"/>
  <c r="E2077" i="72"/>
  <c r="F2077" i="72"/>
  <c r="E2078" i="72"/>
  <c r="F2078" i="72"/>
  <c r="E2079" i="72"/>
  <c r="F2079" i="72"/>
  <c r="E2080" i="72"/>
  <c r="F2080" i="72"/>
  <c r="E2081" i="72"/>
  <c r="F2081" i="72"/>
  <c r="E2082" i="72"/>
  <c r="F2082" i="72"/>
  <c r="E2083" i="72"/>
  <c r="F2083" i="72"/>
  <c r="E2084" i="72"/>
  <c r="F2084" i="72"/>
  <c r="E2085" i="72"/>
  <c r="F2085" i="72"/>
  <c r="E2086" i="72"/>
  <c r="F2086" i="72"/>
  <c r="E2087" i="72"/>
  <c r="F2087" i="72"/>
  <c r="E2088" i="72"/>
  <c r="F2088" i="72"/>
  <c r="E2089" i="72"/>
  <c r="F2089" i="72"/>
  <c r="E2090" i="72"/>
  <c r="F2090" i="72"/>
  <c r="E2091" i="72"/>
  <c r="F2091" i="72"/>
  <c r="E2092" i="72"/>
  <c r="F2092" i="72"/>
  <c r="E2093" i="72"/>
  <c r="F2093" i="72"/>
  <c r="E2094" i="72"/>
  <c r="F2094" i="72"/>
  <c r="E2095" i="72"/>
  <c r="F2095" i="72"/>
  <c r="D2056" i="73"/>
  <c r="E2056" i="73"/>
  <c r="D2057" i="73"/>
  <c r="E2057" i="73"/>
  <c r="D2058" i="73"/>
  <c r="E2058" i="73"/>
  <c r="D2059" i="73"/>
  <c r="E2059" i="73"/>
  <c r="D2060" i="73"/>
  <c r="E2060" i="73"/>
  <c r="D2061" i="73"/>
  <c r="E2061" i="73"/>
  <c r="D2062" i="73"/>
  <c r="E2062" i="73"/>
  <c r="D2063" i="73"/>
  <c r="E2063" i="73"/>
  <c r="D2064" i="73"/>
  <c r="E2064" i="73"/>
  <c r="D2065" i="73"/>
  <c r="E2065" i="73"/>
  <c r="D2066" i="73"/>
  <c r="E2066" i="73"/>
  <c r="D2067" i="73"/>
  <c r="E2067" i="73"/>
  <c r="D2068" i="73"/>
  <c r="E2068" i="73"/>
  <c r="D2069" i="73"/>
  <c r="E2069" i="73"/>
  <c r="D2070" i="73"/>
  <c r="E2070" i="73"/>
  <c r="D2071" i="73"/>
  <c r="E2071" i="73"/>
  <c r="D2072" i="73"/>
  <c r="E2072" i="73"/>
  <c r="D2073" i="73"/>
  <c r="E2073" i="73"/>
  <c r="D2074" i="73"/>
  <c r="E2074" i="73"/>
  <c r="D2075" i="73"/>
  <c r="E2075" i="73"/>
  <c r="D2076" i="73"/>
  <c r="E2076" i="73"/>
  <c r="D2077" i="73"/>
  <c r="E2077" i="73"/>
  <c r="D2078" i="73"/>
  <c r="E2078" i="73"/>
  <c r="D2079" i="73"/>
  <c r="E2079" i="73"/>
  <c r="D2080" i="73"/>
  <c r="E2080" i="73"/>
  <c r="D2081" i="73"/>
  <c r="E2081" i="73"/>
  <c r="D2082" i="73"/>
  <c r="E2082" i="73"/>
  <c r="D2083" i="73"/>
  <c r="E2083" i="73"/>
  <c r="D2084" i="73"/>
  <c r="E2084" i="73"/>
  <c r="D2085" i="73"/>
  <c r="E2085" i="73"/>
  <c r="D2086" i="73"/>
  <c r="E2086" i="73"/>
  <c r="D2087" i="73"/>
  <c r="E2087" i="73"/>
  <c r="D2088" i="73"/>
  <c r="E2088" i="73"/>
  <c r="D2089" i="73"/>
  <c r="E2089" i="73"/>
  <c r="D2090" i="73"/>
  <c r="E2090" i="73"/>
  <c r="D2091" i="73"/>
  <c r="E2091" i="73"/>
  <c r="D2092" i="73"/>
  <c r="E2092" i="73"/>
  <c r="D2093" i="73"/>
  <c r="E2093" i="73"/>
  <c r="D2094" i="73"/>
  <c r="E2094" i="73"/>
  <c r="D2095" i="73"/>
  <c r="E2095" i="73"/>
  <c r="D2096" i="73"/>
  <c r="E2096" i="73"/>
  <c r="D2097" i="73"/>
  <c r="E2097" i="73"/>
  <c r="D2098" i="73"/>
  <c r="E2098" i="73"/>
  <c r="D2099" i="73"/>
  <c r="E2099" i="73"/>
  <c r="D2100" i="73"/>
  <c r="E2100" i="73"/>
  <c r="D2101" i="73"/>
  <c r="E2101" i="73"/>
  <c r="D2102" i="73"/>
  <c r="E2102" i="73"/>
  <c r="D2103" i="73"/>
  <c r="E2103" i="73"/>
  <c r="D2104" i="73"/>
  <c r="E2104" i="73"/>
  <c r="D2105" i="73"/>
  <c r="E2105" i="73"/>
  <c r="D2106" i="73"/>
  <c r="E2106" i="73"/>
  <c r="D2107" i="73"/>
  <c r="E2107" i="73"/>
  <c r="D2108" i="73"/>
  <c r="E2108" i="73"/>
  <c r="D2109" i="73"/>
  <c r="E2109" i="73"/>
  <c r="D2110" i="73"/>
  <c r="E2110" i="73"/>
  <c r="D2111" i="73"/>
  <c r="E2111" i="73"/>
  <c r="D2112" i="73"/>
  <c r="E2112" i="73"/>
  <c r="D2113" i="73"/>
  <c r="E2113" i="73"/>
  <c r="D2114" i="73"/>
  <c r="E2114" i="73"/>
  <c r="D2115" i="73"/>
  <c r="E2115" i="73"/>
  <c r="E1923" i="75" l="1"/>
  <c r="F1923" i="75"/>
  <c r="E1924" i="75"/>
  <c r="F1924" i="75"/>
  <c r="E1925" i="75"/>
  <c r="F1925" i="75"/>
  <c r="E1926" i="75"/>
  <c r="F1926" i="75"/>
  <c r="E1927" i="75"/>
  <c r="F1927" i="75"/>
  <c r="E1928" i="75"/>
  <c r="F1928" i="75"/>
  <c r="E1929" i="75"/>
  <c r="F1929" i="75"/>
  <c r="E1930" i="75"/>
  <c r="F1930" i="75"/>
  <c r="E1931" i="75"/>
  <c r="F1931" i="75"/>
  <c r="E1932" i="75"/>
  <c r="F1932" i="75"/>
  <c r="E1933" i="75"/>
  <c r="F1933" i="75"/>
  <c r="E1934" i="75"/>
  <c r="F1934" i="75"/>
  <c r="E1935" i="75"/>
  <c r="F1935" i="75"/>
  <c r="E1936" i="75"/>
  <c r="F1936" i="75"/>
  <c r="E1937" i="75"/>
  <c r="F1937" i="75"/>
  <c r="E1938" i="75"/>
  <c r="F1938" i="75"/>
  <c r="E1939" i="75"/>
  <c r="F1939" i="75"/>
  <c r="E1940" i="75"/>
  <c r="F1940" i="75"/>
  <c r="E1941" i="75"/>
  <c r="F1941" i="75"/>
  <c r="E1942" i="75"/>
  <c r="F1942" i="75"/>
  <c r="E1943" i="75"/>
  <c r="F1943" i="75"/>
  <c r="E1944" i="75"/>
  <c r="F1944" i="75"/>
  <c r="E1945" i="75"/>
  <c r="F1945" i="75"/>
  <c r="E1946" i="75"/>
  <c r="F1946" i="75"/>
  <c r="E1947" i="75"/>
  <c r="F1947" i="75"/>
  <c r="E1948" i="75"/>
  <c r="F1948" i="75"/>
  <c r="E1949" i="75"/>
  <c r="F1949" i="75"/>
  <c r="E1950" i="75"/>
  <c r="F1950" i="75"/>
  <c r="E1951" i="75"/>
  <c r="F1951" i="75"/>
  <c r="E1952" i="75"/>
  <c r="F1952" i="75"/>
  <c r="E1953" i="75"/>
  <c r="F1953" i="75"/>
  <c r="E1954" i="75"/>
  <c r="F1954" i="75"/>
  <c r="E1955" i="75"/>
  <c r="F1955" i="75"/>
  <c r="E1956" i="75"/>
  <c r="F1956" i="75"/>
  <c r="E1957" i="75"/>
  <c r="F1957" i="75"/>
  <c r="E1958" i="75"/>
  <c r="F1958" i="75"/>
  <c r="E1959" i="75"/>
  <c r="F1959" i="75"/>
  <c r="E1960" i="75"/>
  <c r="F1960" i="75"/>
  <c r="E1961" i="75"/>
  <c r="F1961" i="75"/>
  <c r="E1962" i="75"/>
  <c r="F1962" i="75"/>
  <c r="E1963" i="75"/>
  <c r="F1963" i="75"/>
  <c r="E1964" i="75"/>
  <c r="F1964" i="75"/>
  <c r="E1965" i="75"/>
  <c r="F1965" i="75"/>
  <c r="E1966" i="75"/>
  <c r="F1966" i="75"/>
  <c r="E1967" i="75"/>
  <c r="F1967" i="75"/>
  <c r="E1968" i="75"/>
  <c r="F1968" i="75"/>
  <c r="E1969" i="75"/>
  <c r="F1969" i="75"/>
  <c r="E1970" i="75"/>
  <c r="F1970" i="75"/>
  <c r="E1971" i="75"/>
  <c r="F1971" i="75"/>
  <c r="E1972" i="75"/>
  <c r="F1972" i="75"/>
  <c r="E1973" i="75"/>
  <c r="F1973" i="75"/>
  <c r="E1974" i="75"/>
  <c r="F1974" i="75"/>
  <c r="E1975" i="75"/>
  <c r="F1975" i="75"/>
  <c r="E1976" i="75"/>
  <c r="F1976" i="75"/>
  <c r="E1977" i="75"/>
  <c r="F1977" i="75"/>
  <c r="E1978" i="75"/>
  <c r="F1978" i="75"/>
  <c r="E1979" i="75"/>
  <c r="F1979" i="75"/>
  <c r="E1980" i="75"/>
  <c r="F1980" i="75"/>
  <c r="E1981" i="75"/>
  <c r="F1981" i="75"/>
  <c r="E1982" i="75"/>
  <c r="F1982" i="75"/>
  <c r="E1983" i="75"/>
  <c r="F1983" i="75"/>
  <c r="E1984" i="75"/>
  <c r="F1984" i="75"/>
  <c r="E1985" i="75"/>
  <c r="F1985" i="75"/>
  <c r="E1986" i="75"/>
  <c r="F1986" i="75"/>
  <c r="F1347" i="96" l="1"/>
  <c r="G1347" i="96"/>
  <c r="F1348" i="96"/>
  <c r="G1348" i="96"/>
  <c r="F1349" i="96"/>
  <c r="G1349" i="96"/>
  <c r="F2048" i="72" l="1"/>
  <c r="E2048" i="72"/>
  <c r="F2047" i="72"/>
  <c r="E2047" i="72"/>
  <c r="F2046" i="72"/>
  <c r="E2046" i="72"/>
  <c r="E2055" i="73" l="1"/>
  <c r="D2055" i="73"/>
  <c r="E2054" i="73"/>
  <c r="D2054" i="73"/>
  <c r="F1922" i="75" l="1"/>
  <c r="E1922" i="75"/>
  <c r="F1921" i="75"/>
  <c r="E1921" i="75"/>
  <c r="F1920" i="75"/>
  <c r="E1920" i="75"/>
  <c r="F1855" i="75" l="1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E1855" i="75"/>
  <c r="E1856" i="75"/>
  <c r="E1857" i="75"/>
  <c r="E1858" i="75"/>
  <c r="E1859" i="75"/>
  <c r="E1860" i="75"/>
  <c r="E1861" i="75"/>
  <c r="E1862" i="75"/>
  <c r="E1863" i="75"/>
  <c r="E1864" i="75"/>
  <c r="E1865" i="75"/>
  <c r="E1866" i="75"/>
  <c r="E1867" i="75"/>
  <c r="E1868" i="75"/>
  <c r="E1869" i="75"/>
  <c r="E1870" i="75"/>
  <c r="E1871" i="75"/>
  <c r="E1872" i="75"/>
  <c r="E1873" i="75"/>
  <c r="E1874" i="75"/>
  <c r="E1875" i="75"/>
  <c r="E1876" i="75"/>
  <c r="E1877" i="75"/>
  <c r="E1878" i="75"/>
  <c r="E1879" i="75"/>
  <c r="E1880" i="75"/>
  <c r="E1881" i="75"/>
  <c r="E1882" i="75"/>
  <c r="E1883" i="75"/>
  <c r="E1884" i="75"/>
  <c r="E1885" i="75"/>
  <c r="E1886" i="75"/>
  <c r="E1887" i="75"/>
  <c r="E1888" i="75"/>
  <c r="E1889" i="75"/>
  <c r="E1890" i="75"/>
  <c r="E1891" i="75"/>
  <c r="E1892" i="75"/>
  <c r="E1893" i="75"/>
  <c r="E1894" i="75"/>
  <c r="E1895" i="75"/>
  <c r="E1896" i="75"/>
  <c r="E1897" i="75"/>
  <c r="E1898" i="75"/>
  <c r="E1899" i="75"/>
  <c r="E1900" i="75"/>
  <c r="E1901" i="75"/>
  <c r="E1902" i="75"/>
  <c r="E1903" i="75"/>
  <c r="E1904" i="75"/>
  <c r="E1905" i="75"/>
  <c r="E1906" i="75"/>
  <c r="E1907" i="75"/>
  <c r="E1908" i="75"/>
  <c r="E1909" i="75"/>
  <c r="E1910" i="75"/>
  <c r="E1911" i="75"/>
  <c r="E1912" i="75"/>
  <c r="E1913" i="75"/>
  <c r="E1914" i="75"/>
  <c r="E1915" i="75"/>
  <c r="E1916" i="75"/>
  <c r="E1917" i="75"/>
  <c r="E1918" i="75"/>
  <c r="E1919" i="75"/>
  <c r="F1983" i="72" l="1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E1983" i="72"/>
  <c r="E1984" i="72"/>
  <c r="E1985" i="72"/>
  <c r="E1986" i="72"/>
  <c r="E1987" i="72"/>
  <c r="E1988" i="72"/>
  <c r="E1989" i="72"/>
  <c r="E1990" i="72"/>
  <c r="E1991" i="72"/>
  <c r="E1992" i="72"/>
  <c r="E1993" i="72"/>
  <c r="E1994" i="72"/>
  <c r="E1995" i="72"/>
  <c r="E1996" i="72"/>
  <c r="E1997" i="72"/>
  <c r="E1998" i="72"/>
  <c r="E1999" i="72"/>
  <c r="E2000" i="72"/>
  <c r="E2001" i="72"/>
  <c r="E2002" i="72"/>
  <c r="E2003" i="72"/>
  <c r="E2004" i="72"/>
  <c r="E2005" i="72"/>
  <c r="E2006" i="72"/>
  <c r="E2007" i="72"/>
  <c r="E2008" i="72"/>
  <c r="E2009" i="72"/>
  <c r="E2010" i="72"/>
  <c r="E2011" i="72"/>
  <c r="E2012" i="72"/>
  <c r="E2013" i="72"/>
  <c r="E2014" i="72"/>
  <c r="E2015" i="72"/>
  <c r="E2016" i="72"/>
  <c r="E2017" i="72"/>
  <c r="E2018" i="72"/>
  <c r="E2019" i="72"/>
  <c r="E2020" i="72"/>
  <c r="E2021" i="72"/>
  <c r="E2022" i="72"/>
  <c r="E2023" i="72"/>
  <c r="E2024" i="72"/>
  <c r="E2025" i="72"/>
  <c r="E2026" i="72"/>
  <c r="E2027" i="72"/>
  <c r="E2028" i="72"/>
  <c r="E2029" i="72"/>
  <c r="E2030" i="72"/>
  <c r="E2031" i="72"/>
  <c r="E2032" i="72"/>
  <c r="E2033" i="72"/>
  <c r="E2034" i="72"/>
  <c r="E2035" i="72"/>
  <c r="E2036" i="72"/>
  <c r="E2037" i="72"/>
  <c r="E2038" i="72"/>
  <c r="E2039" i="72"/>
  <c r="E2040" i="72"/>
  <c r="E2041" i="72"/>
  <c r="E2042" i="72"/>
  <c r="E2043" i="72"/>
  <c r="E2044" i="72"/>
  <c r="E2045" i="72"/>
  <c r="G1287" i="96" l="1"/>
  <c r="G1288" i="96"/>
  <c r="G1289" i="96"/>
  <c r="G1290" i="96"/>
  <c r="G1291" i="96"/>
  <c r="G1292" i="96"/>
  <c r="G1293" i="96"/>
  <c r="G1294" i="96"/>
  <c r="G1295" i="96"/>
  <c r="G1296" i="96"/>
  <c r="G1297" i="96"/>
  <c r="G1298" i="96"/>
  <c r="G1299" i="96"/>
  <c r="G1300" i="96"/>
  <c r="G1301" i="96"/>
  <c r="G1302" i="96"/>
  <c r="G1303" i="96"/>
  <c r="G1304" i="96"/>
  <c r="G1305" i="96"/>
  <c r="G1306" i="96"/>
  <c r="G1307" i="96"/>
  <c r="G1308" i="96"/>
  <c r="G1309" i="96"/>
  <c r="G1310" i="96"/>
  <c r="G1311" i="96"/>
  <c r="G1312" i="96"/>
  <c r="G1313" i="96"/>
  <c r="G1314" i="96"/>
  <c r="G1315" i="96"/>
  <c r="G1316" i="96"/>
  <c r="G1317" i="96"/>
  <c r="G1318" i="96"/>
  <c r="G1319" i="96"/>
  <c r="G1320" i="96"/>
  <c r="G1321" i="96"/>
  <c r="G1322" i="96"/>
  <c r="G1323" i="96"/>
  <c r="G1324" i="96"/>
  <c r="G1325" i="96"/>
  <c r="G1326" i="96"/>
  <c r="G1327" i="96"/>
  <c r="G1328" i="96"/>
  <c r="G1329" i="96"/>
  <c r="G1330" i="96"/>
  <c r="G1331" i="96"/>
  <c r="G1332" i="96"/>
  <c r="G1333" i="96"/>
  <c r="G1334" i="96"/>
  <c r="G1335" i="96"/>
  <c r="G1336" i="96"/>
  <c r="G1337" i="96"/>
  <c r="G1338" i="96"/>
  <c r="G1339" i="96"/>
  <c r="G1340" i="96"/>
  <c r="G1341" i="96"/>
  <c r="G1342" i="96"/>
  <c r="G1343" i="96"/>
  <c r="G1344" i="96"/>
  <c r="G1345" i="96"/>
  <c r="G1346" i="96"/>
  <c r="G1275" i="96"/>
  <c r="G1276" i="96"/>
  <c r="G1277" i="96"/>
  <c r="G1278" i="96"/>
  <c r="G1279" i="96"/>
  <c r="G1280" i="96"/>
  <c r="G1281" i="96"/>
  <c r="G1282" i="96"/>
  <c r="G1283" i="96"/>
  <c r="G1284" i="96"/>
  <c r="G1285" i="96"/>
  <c r="G1286" i="96"/>
  <c r="F1287" i="96"/>
  <c r="F1288" i="96"/>
  <c r="F1289" i="96"/>
  <c r="F1290" i="96"/>
  <c r="F1291" i="96"/>
  <c r="F1292" i="96"/>
  <c r="F1293" i="96"/>
  <c r="F1294" i="96"/>
  <c r="F1295" i="96"/>
  <c r="F1296" i="96"/>
  <c r="F1297" i="96"/>
  <c r="F1298" i="96"/>
  <c r="F1299" i="96"/>
  <c r="F1300" i="96"/>
  <c r="F1301" i="96"/>
  <c r="F1302" i="96"/>
  <c r="F1303" i="96"/>
  <c r="F1304" i="96"/>
  <c r="F1305" i="96"/>
  <c r="F1306" i="96"/>
  <c r="F1307" i="96"/>
  <c r="F1308" i="96"/>
  <c r="F1309" i="96"/>
  <c r="F1310" i="96"/>
  <c r="F1311" i="96"/>
  <c r="F1312" i="96"/>
  <c r="F1313" i="96"/>
  <c r="F1314" i="96"/>
  <c r="F1315" i="96"/>
  <c r="F1316" i="96"/>
  <c r="F1317" i="96"/>
  <c r="F1318" i="96"/>
  <c r="F1319" i="96"/>
  <c r="F1320" i="96"/>
  <c r="F1321" i="96"/>
  <c r="F1322" i="96"/>
  <c r="F1323" i="96"/>
  <c r="F1324" i="96"/>
  <c r="F1325" i="96"/>
  <c r="F1326" i="96"/>
  <c r="F1327" i="96"/>
  <c r="F1328" i="96"/>
  <c r="F1329" i="96"/>
  <c r="F1330" i="96"/>
  <c r="F1331" i="96"/>
  <c r="F1332" i="96"/>
  <c r="F1333" i="96"/>
  <c r="F1334" i="96"/>
  <c r="F1335" i="96"/>
  <c r="F1336" i="96"/>
  <c r="F1337" i="96"/>
  <c r="F1338" i="96"/>
  <c r="F1339" i="96"/>
  <c r="F1340" i="96"/>
  <c r="F1341" i="96"/>
  <c r="F1342" i="96"/>
  <c r="F1343" i="96"/>
  <c r="F1344" i="96"/>
  <c r="F1345" i="96"/>
  <c r="F1346" i="96"/>
  <c r="F1264" i="96"/>
  <c r="F1265" i="96"/>
  <c r="F1266" i="96"/>
  <c r="F1267" i="96"/>
  <c r="F1268" i="96"/>
  <c r="F1269" i="96"/>
  <c r="F1270" i="96"/>
  <c r="F1271" i="96"/>
  <c r="F1272" i="96"/>
  <c r="F1273" i="96"/>
  <c r="F1274" i="96"/>
  <c r="F1275" i="96"/>
  <c r="F1276" i="96"/>
  <c r="F1277" i="96"/>
  <c r="F1278" i="96"/>
  <c r="F1279" i="96"/>
  <c r="F1280" i="96"/>
  <c r="F1281" i="96"/>
  <c r="F1282" i="96"/>
  <c r="F1283" i="96"/>
  <c r="F1284" i="96"/>
  <c r="F1285" i="96"/>
  <c r="F1286" i="96"/>
  <c r="E1993" i="73" l="1"/>
  <c r="E1994" i="73"/>
  <c r="E1995" i="73"/>
  <c r="E1996" i="73"/>
  <c r="E1997" i="73"/>
  <c r="E1998" i="73"/>
  <c r="E1999" i="73"/>
  <c r="E2000" i="73"/>
  <c r="E2001" i="73"/>
  <c r="E2002" i="73"/>
  <c r="E2003" i="73"/>
  <c r="E2004" i="73"/>
  <c r="E2005" i="73"/>
  <c r="E2006" i="73"/>
  <c r="E2007" i="73"/>
  <c r="E2008" i="73"/>
  <c r="E2009" i="73"/>
  <c r="E2010" i="73"/>
  <c r="E2011" i="73"/>
  <c r="E2012" i="73"/>
  <c r="E2013" i="73"/>
  <c r="E2014" i="73"/>
  <c r="E2015" i="73"/>
  <c r="E2016" i="73"/>
  <c r="E2017" i="73"/>
  <c r="E2018" i="73"/>
  <c r="E2019" i="73"/>
  <c r="E2020" i="73"/>
  <c r="E2021" i="73"/>
  <c r="E2022" i="73"/>
  <c r="E2023" i="73"/>
  <c r="E2024" i="73"/>
  <c r="E2025" i="73"/>
  <c r="E2026" i="73"/>
  <c r="E2027" i="73"/>
  <c r="E2028" i="73"/>
  <c r="E2029" i="73"/>
  <c r="E2030" i="73"/>
  <c r="E2031" i="73"/>
  <c r="E2032" i="73"/>
  <c r="E2033" i="73"/>
  <c r="E2034" i="73"/>
  <c r="E2035" i="73"/>
  <c r="E2036" i="73"/>
  <c r="E2037" i="73"/>
  <c r="E2038" i="73"/>
  <c r="E2039" i="73"/>
  <c r="E2040" i="73"/>
  <c r="E2041" i="73"/>
  <c r="E2042" i="73"/>
  <c r="E2043" i="73"/>
  <c r="E2044" i="73"/>
  <c r="E2045" i="73"/>
  <c r="E2046" i="73"/>
  <c r="E2047" i="73"/>
  <c r="E2048" i="73"/>
  <c r="E2049" i="73"/>
  <c r="E2050" i="73"/>
  <c r="E2051" i="73"/>
  <c r="E2052" i="73"/>
  <c r="E2053" i="73"/>
  <c r="D1993" i="73"/>
  <c r="D1994" i="73"/>
  <c r="D1995" i="73"/>
  <c r="D1996" i="73"/>
  <c r="D1997" i="73"/>
  <c r="D1998" i="73"/>
  <c r="D1999" i="73"/>
  <c r="D2000" i="73"/>
  <c r="D2001" i="73"/>
  <c r="D2002" i="73"/>
  <c r="D2003" i="73"/>
  <c r="D2004" i="73"/>
  <c r="D2005" i="73"/>
  <c r="D2006" i="73"/>
  <c r="D2007" i="73"/>
  <c r="D2008" i="73"/>
  <c r="D2009" i="73"/>
  <c r="D2010" i="73"/>
  <c r="D2011" i="73"/>
  <c r="D2012" i="73"/>
  <c r="D2013" i="73"/>
  <c r="D2014" i="73"/>
  <c r="D2015" i="73"/>
  <c r="D2016" i="73"/>
  <c r="D2017" i="73"/>
  <c r="D2018" i="73"/>
  <c r="D2019" i="73"/>
  <c r="D2020" i="73"/>
  <c r="D2021" i="73"/>
  <c r="D2022" i="73"/>
  <c r="D2023" i="73"/>
  <c r="D2024" i="73"/>
  <c r="D2025" i="73"/>
  <c r="D2026" i="73"/>
  <c r="D2027" i="73"/>
  <c r="D2028" i="73"/>
  <c r="D2029" i="73"/>
  <c r="D2030" i="73"/>
  <c r="D2031" i="73"/>
  <c r="D2032" i="73"/>
  <c r="D2033" i="73"/>
  <c r="D2034" i="73"/>
  <c r="D2035" i="73"/>
  <c r="D2036" i="73"/>
  <c r="D2037" i="73"/>
  <c r="D2038" i="73"/>
  <c r="D2039" i="73"/>
  <c r="D2040" i="73"/>
  <c r="D2041" i="73"/>
  <c r="D2042" i="73"/>
  <c r="D2043" i="73"/>
  <c r="D2044" i="73"/>
  <c r="D2045" i="73"/>
  <c r="D2046" i="73"/>
  <c r="D2047" i="73"/>
  <c r="D2048" i="73"/>
  <c r="D2049" i="73"/>
  <c r="D2050" i="73"/>
  <c r="D2051" i="73"/>
  <c r="D2052" i="73"/>
  <c r="D2053" i="73"/>
  <c r="E1926" i="72" l="1"/>
  <c r="F1926" i="72"/>
  <c r="E1927" i="72"/>
  <c r="F1927" i="72"/>
  <c r="E1928" i="72"/>
  <c r="F1928" i="72"/>
  <c r="E1929" i="72"/>
  <c r="F1929" i="72"/>
  <c r="E1930" i="72"/>
  <c r="F1930" i="72"/>
  <c r="E1931" i="72"/>
  <c r="F1931" i="72"/>
  <c r="E1932" i="72"/>
  <c r="F1932" i="72"/>
  <c r="E1933" i="72"/>
  <c r="F1933" i="72"/>
  <c r="E1934" i="72"/>
  <c r="F1934" i="72"/>
  <c r="E1935" i="72"/>
  <c r="F1935" i="72"/>
  <c r="E1936" i="72"/>
  <c r="F1936" i="72"/>
  <c r="E1937" i="72"/>
  <c r="F1937" i="72"/>
  <c r="E1938" i="72"/>
  <c r="F1938" i="72"/>
  <c r="E1939" i="72"/>
  <c r="F1939" i="72"/>
  <c r="E1940" i="72"/>
  <c r="F1940" i="72"/>
  <c r="E1941" i="72"/>
  <c r="F1941" i="72"/>
  <c r="E1942" i="72"/>
  <c r="F1942" i="72"/>
  <c r="E1943" i="72"/>
  <c r="F1943" i="72"/>
  <c r="E1944" i="72"/>
  <c r="F1944" i="72"/>
  <c r="E1945" i="72"/>
  <c r="F1945" i="72"/>
  <c r="E1946" i="72"/>
  <c r="F1946" i="72"/>
  <c r="E1947" i="72"/>
  <c r="F1947" i="72"/>
  <c r="E1948" i="72"/>
  <c r="F1948" i="72"/>
  <c r="E1949" i="72"/>
  <c r="F1949" i="72"/>
  <c r="E1950" i="72"/>
  <c r="F1950" i="72"/>
  <c r="E1951" i="72"/>
  <c r="F1951" i="72"/>
  <c r="E1952" i="72"/>
  <c r="F1952" i="72"/>
  <c r="E1953" i="72"/>
  <c r="F1953" i="72"/>
  <c r="E1954" i="72"/>
  <c r="F1954" i="72"/>
  <c r="E1955" i="72"/>
  <c r="F1955" i="72"/>
  <c r="E1956" i="72"/>
  <c r="F1956" i="72"/>
  <c r="E1957" i="72"/>
  <c r="F1957" i="72"/>
  <c r="E1958" i="72"/>
  <c r="F1958" i="72"/>
  <c r="E1959" i="72"/>
  <c r="F1959" i="72"/>
  <c r="E1960" i="72"/>
  <c r="F1960" i="72"/>
  <c r="E1961" i="72"/>
  <c r="F1961" i="72"/>
  <c r="E1962" i="72"/>
  <c r="F1962" i="72"/>
  <c r="E1963" i="72"/>
  <c r="F1963" i="72"/>
  <c r="E1964" i="72"/>
  <c r="F1964" i="72"/>
  <c r="E1965" i="72"/>
  <c r="F1965" i="72"/>
  <c r="E1966" i="72"/>
  <c r="F1966" i="72"/>
  <c r="E1967" i="72"/>
  <c r="F1967" i="72"/>
  <c r="E1968" i="72"/>
  <c r="F1968" i="72"/>
  <c r="E1969" i="72"/>
  <c r="F1969" i="72"/>
  <c r="E1970" i="72"/>
  <c r="F1970" i="72"/>
  <c r="E1971" i="72"/>
  <c r="F1971" i="72"/>
  <c r="E1972" i="72"/>
  <c r="F1972" i="72"/>
  <c r="E1973" i="72"/>
  <c r="F1973" i="72"/>
  <c r="E1974" i="72"/>
  <c r="F1974" i="72"/>
  <c r="E1975" i="72"/>
  <c r="F1975" i="72"/>
  <c r="E1976" i="72"/>
  <c r="F1976" i="72"/>
  <c r="E1977" i="72"/>
  <c r="F1977" i="72"/>
  <c r="E1978" i="72"/>
  <c r="F1978" i="72"/>
  <c r="E1979" i="72"/>
  <c r="F1979" i="72"/>
  <c r="E1980" i="72"/>
  <c r="F1980" i="72"/>
  <c r="E1981" i="72"/>
  <c r="F1981" i="72"/>
  <c r="E1982" i="72"/>
  <c r="F1982" i="72"/>
  <c r="D1972" i="73" l="1"/>
  <c r="E1972" i="73"/>
  <c r="D1973" i="73"/>
  <c r="E1973" i="73"/>
  <c r="D1974" i="73"/>
  <c r="E1974" i="73"/>
  <c r="D1975" i="73"/>
  <c r="E1975" i="73"/>
  <c r="D1976" i="73"/>
  <c r="E1976" i="73"/>
  <c r="D1977" i="73"/>
  <c r="E1977" i="73"/>
  <c r="D1978" i="73"/>
  <c r="E1978" i="73"/>
  <c r="D1979" i="73"/>
  <c r="E1979" i="73"/>
  <c r="D1980" i="73"/>
  <c r="E1980" i="73"/>
  <c r="D1981" i="73"/>
  <c r="E1981" i="73"/>
  <c r="D1982" i="73"/>
  <c r="E1982" i="73"/>
  <c r="D1983" i="73"/>
  <c r="E1983" i="73"/>
  <c r="D1984" i="73"/>
  <c r="E1984" i="73"/>
  <c r="D1985" i="73"/>
  <c r="E1985" i="73"/>
  <c r="D1986" i="73"/>
  <c r="E1986" i="73"/>
  <c r="D1987" i="73"/>
  <c r="E1987" i="73"/>
  <c r="D1988" i="73"/>
  <c r="E1988" i="73"/>
  <c r="D1989" i="73"/>
  <c r="E1989" i="73"/>
  <c r="D1990" i="73"/>
  <c r="E1990" i="73"/>
  <c r="D1991" i="73"/>
  <c r="E1991" i="73"/>
  <c r="D1992" i="73"/>
  <c r="E1992" i="73"/>
  <c r="D1936" i="73"/>
  <c r="E1936" i="73"/>
  <c r="D1937" i="73"/>
  <c r="E1937" i="73"/>
  <c r="D1938" i="73"/>
  <c r="E1938" i="73"/>
  <c r="D1939" i="73"/>
  <c r="E1939" i="73"/>
  <c r="D1940" i="73"/>
  <c r="E1940" i="73"/>
  <c r="D1941" i="73"/>
  <c r="E1941" i="73"/>
  <c r="D1942" i="73"/>
  <c r="E1942" i="73"/>
  <c r="D1943" i="73"/>
  <c r="E1943" i="73"/>
  <c r="D1944" i="73"/>
  <c r="E1944" i="73"/>
  <c r="D1945" i="73"/>
  <c r="E1945" i="73"/>
  <c r="D1946" i="73"/>
  <c r="E1946" i="73"/>
  <c r="D1947" i="73"/>
  <c r="E1947" i="73"/>
  <c r="D1948" i="73"/>
  <c r="E1948" i="73"/>
  <c r="D1949" i="73"/>
  <c r="E1949" i="73"/>
  <c r="D1950" i="73"/>
  <c r="E1950" i="73"/>
  <c r="D1951" i="73"/>
  <c r="E1951" i="73"/>
  <c r="D1952" i="73"/>
  <c r="E1952" i="73"/>
  <c r="D1953" i="73"/>
  <c r="E1953" i="73"/>
  <c r="D1954" i="73"/>
  <c r="E1954" i="73"/>
  <c r="D1955" i="73"/>
  <c r="E1955" i="73"/>
  <c r="D1956" i="73"/>
  <c r="E1956" i="73"/>
  <c r="D1957" i="73"/>
  <c r="E1957" i="73"/>
  <c r="D1958" i="73"/>
  <c r="E1958" i="73"/>
  <c r="D1959" i="73"/>
  <c r="E1959" i="73"/>
  <c r="D1960" i="73"/>
  <c r="E1960" i="73"/>
  <c r="D1961" i="73"/>
  <c r="E1961" i="73"/>
  <c r="D1962" i="73"/>
  <c r="E1962" i="73"/>
  <c r="D1963" i="73"/>
  <c r="E1963" i="73"/>
  <c r="D1964" i="73"/>
  <c r="E1964" i="73"/>
  <c r="D1965" i="73"/>
  <c r="E1965" i="73"/>
  <c r="D1966" i="73"/>
  <c r="E1966" i="73"/>
  <c r="D1967" i="73"/>
  <c r="E1967" i="73"/>
  <c r="D1968" i="73"/>
  <c r="E1968" i="73"/>
  <c r="D1969" i="73"/>
  <c r="E1969" i="73"/>
  <c r="D1970" i="73"/>
  <c r="E1970" i="73"/>
  <c r="D1971" i="73"/>
  <c r="E1971" i="73"/>
  <c r="E1854" i="75" l="1"/>
  <c r="F1854" i="75"/>
  <c r="E1793" i="75"/>
  <c r="F1793" i="75"/>
  <c r="E1794" i="75"/>
  <c r="F1794" i="75"/>
  <c r="E1795" i="75"/>
  <c r="F1795" i="75"/>
  <c r="E1796" i="75"/>
  <c r="F1796" i="75"/>
  <c r="E1797" i="75"/>
  <c r="F1797" i="75"/>
  <c r="E1798" i="75"/>
  <c r="F1798" i="75"/>
  <c r="E1799" i="75"/>
  <c r="F1799" i="75"/>
  <c r="E1800" i="75"/>
  <c r="F1800" i="75"/>
  <c r="E1801" i="75"/>
  <c r="F1801" i="75"/>
  <c r="E1802" i="75"/>
  <c r="F1802" i="75"/>
  <c r="E1803" i="75"/>
  <c r="F1803" i="75"/>
  <c r="E1804" i="75"/>
  <c r="F1804" i="75"/>
  <c r="E1805" i="75"/>
  <c r="F1805" i="75"/>
  <c r="E1806" i="75"/>
  <c r="F1806" i="75"/>
  <c r="E1807" i="75"/>
  <c r="F1807" i="75"/>
  <c r="E1808" i="75"/>
  <c r="F1808" i="75"/>
  <c r="E1809" i="75"/>
  <c r="F1809" i="75"/>
  <c r="E1810" i="75"/>
  <c r="F1810" i="75"/>
  <c r="E1811" i="75"/>
  <c r="F1811" i="75"/>
  <c r="E1812" i="75"/>
  <c r="F1812" i="75"/>
  <c r="E1813" i="75"/>
  <c r="F1813" i="75"/>
  <c r="E1814" i="75"/>
  <c r="F1814" i="75"/>
  <c r="E1815" i="75"/>
  <c r="F1815" i="75"/>
  <c r="E1816" i="75"/>
  <c r="F1816" i="75"/>
  <c r="E1817" i="75"/>
  <c r="F1817" i="75"/>
  <c r="E1818" i="75"/>
  <c r="F1818" i="75"/>
  <c r="E1819" i="75"/>
  <c r="F1819" i="75"/>
  <c r="E1820" i="75"/>
  <c r="F1820" i="75"/>
  <c r="E1821" i="75"/>
  <c r="F1821" i="75"/>
  <c r="E1822" i="75"/>
  <c r="F1822" i="75"/>
  <c r="E1823" i="75"/>
  <c r="F1823" i="75"/>
  <c r="E1824" i="75"/>
  <c r="F1824" i="75"/>
  <c r="E1825" i="75"/>
  <c r="F1825" i="75"/>
  <c r="E1826" i="75"/>
  <c r="F1826" i="75"/>
  <c r="E1827" i="75"/>
  <c r="F1827" i="75"/>
  <c r="E1828" i="75"/>
  <c r="F1828" i="75"/>
  <c r="E1829" i="75"/>
  <c r="F1829" i="75"/>
  <c r="E1830" i="75"/>
  <c r="F1830" i="75"/>
  <c r="E1831" i="75"/>
  <c r="F1831" i="75"/>
  <c r="E1832" i="75"/>
  <c r="F1832" i="75"/>
  <c r="E1833" i="75"/>
  <c r="F1833" i="75"/>
  <c r="E1834" i="75"/>
  <c r="F1834" i="75"/>
  <c r="E1835" i="75"/>
  <c r="F1835" i="75"/>
  <c r="E1836" i="75"/>
  <c r="F1836" i="75"/>
  <c r="E1837" i="75"/>
  <c r="F1837" i="75"/>
  <c r="E1838" i="75"/>
  <c r="F1838" i="75"/>
  <c r="E1839" i="75"/>
  <c r="F1839" i="75"/>
  <c r="E1840" i="75"/>
  <c r="F1840" i="75"/>
  <c r="E1841" i="75"/>
  <c r="F1841" i="75"/>
  <c r="E1842" i="75"/>
  <c r="F1842" i="75"/>
  <c r="E1843" i="75"/>
  <c r="F1843" i="75"/>
  <c r="E1844" i="75"/>
  <c r="F1844" i="75"/>
  <c r="E1845" i="75"/>
  <c r="F1845" i="75"/>
  <c r="E1846" i="75"/>
  <c r="F1846" i="75"/>
  <c r="E1847" i="75"/>
  <c r="F1847" i="75"/>
  <c r="E1848" i="75"/>
  <c r="F1848" i="75"/>
  <c r="E1849" i="75"/>
  <c r="F1849" i="75"/>
  <c r="E1850" i="75"/>
  <c r="F1850" i="75"/>
  <c r="E1851" i="75"/>
  <c r="F1851" i="75"/>
  <c r="E1852" i="75"/>
  <c r="F1852" i="75"/>
  <c r="E1853" i="75"/>
  <c r="F1853" i="75"/>
  <c r="E1921" i="72" l="1"/>
  <c r="F1921" i="72"/>
  <c r="E1922" i="72"/>
  <c r="F1922" i="72"/>
  <c r="E1923" i="72"/>
  <c r="F1923" i="72"/>
  <c r="E1924" i="72"/>
  <c r="F1924" i="72"/>
  <c r="E1925" i="72"/>
  <c r="F1925" i="72"/>
  <c r="D1931" i="73" l="1"/>
  <c r="E1931" i="73"/>
  <c r="D1932" i="73"/>
  <c r="E1932" i="73"/>
  <c r="D1933" i="73"/>
  <c r="E1933" i="73"/>
  <c r="D1934" i="73"/>
  <c r="E1934" i="73"/>
  <c r="D1935" i="73"/>
  <c r="E1935" i="73"/>
  <c r="E1788" i="75" l="1"/>
  <c r="F1788" i="75"/>
  <c r="E1789" i="75"/>
  <c r="F1789" i="75"/>
  <c r="E1790" i="75"/>
  <c r="F1790" i="75"/>
  <c r="E1791" i="75"/>
  <c r="F1791" i="75"/>
  <c r="E1792" i="75"/>
  <c r="F1792" i="75"/>
  <c r="E1863" i="72" l="1"/>
  <c r="F1863" i="72"/>
  <c r="E1864" i="72"/>
  <c r="F1864" i="72"/>
  <c r="E1865" i="72"/>
  <c r="F1865" i="72"/>
  <c r="E1866" i="72"/>
  <c r="F1866" i="72"/>
  <c r="E1867" i="72"/>
  <c r="F1867" i="72"/>
  <c r="E1868" i="72"/>
  <c r="F1868" i="72"/>
  <c r="E1869" i="72"/>
  <c r="F1869" i="72"/>
  <c r="E1870" i="72"/>
  <c r="F1870" i="72"/>
  <c r="E1871" i="72"/>
  <c r="F1871" i="72"/>
  <c r="E1872" i="72"/>
  <c r="F1872" i="72"/>
  <c r="E1873" i="72"/>
  <c r="F1873" i="72"/>
  <c r="E1874" i="72"/>
  <c r="F1874" i="72"/>
  <c r="E1875" i="72"/>
  <c r="F1875" i="72"/>
  <c r="E1876" i="72"/>
  <c r="F1876" i="72"/>
  <c r="E1877" i="72"/>
  <c r="F1877" i="72"/>
  <c r="E1878" i="72"/>
  <c r="F1878" i="72"/>
  <c r="E1879" i="72"/>
  <c r="F1879" i="72"/>
  <c r="E1880" i="72"/>
  <c r="F1880" i="72"/>
  <c r="E1881" i="72"/>
  <c r="F1881" i="72"/>
  <c r="E1882" i="72"/>
  <c r="F1882" i="72"/>
  <c r="E1883" i="72"/>
  <c r="F1883" i="72"/>
  <c r="E1884" i="72"/>
  <c r="F1884" i="72"/>
  <c r="E1885" i="72"/>
  <c r="F1885" i="72"/>
  <c r="E1886" i="72"/>
  <c r="F1886" i="72"/>
  <c r="E1887" i="72"/>
  <c r="F1887" i="72"/>
  <c r="E1888" i="72"/>
  <c r="F1888" i="72"/>
  <c r="E1889" i="72"/>
  <c r="F1889" i="72"/>
  <c r="E1890" i="72"/>
  <c r="F1890" i="72"/>
  <c r="E1891" i="72"/>
  <c r="F1891" i="72"/>
  <c r="E1892" i="72"/>
  <c r="F1892" i="72"/>
  <c r="E1893" i="72"/>
  <c r="F1893" i="72"/>
  <c r="E1894" i="72"/>
  <c r="F1894" i="72"/>
  <c r="E1895" i="72"/>
  <c r="F1895" i="72"/>
  <c r="E1896" i="72"/>
  <c r="F1896" i="72"/>
  <c r="E1897" i="72"/>
  <c r="F1897" i="72"/>
  <c r="E1898" i="72"/>
  <c r="F1898" i="72"/>
  <c r="E1899" i="72"/>
  <c r="F1899" i="72"/>
  <c r="E1900" i="72"/>
  <c r="F1900" i="72"/>
  <c r="E1901" i="72"/>
  <c r="F1901" i="72"/>
  <c r="E1902" i="72"/>
  <c r="F1902" i="72"/>
  <c r="E1903" i="72"/>
  <c r="F1903" i="72"/>
  <c r="E1904" i="72"/>
  <c r="F1904" i="72"/>
  <c r="E1905" i="72"/>
  <c r="F1905" i="72"/>
  <c r="E1906" i="72"/>
  <c r="F1906" i="72"/>
  <c r="E1907" i="72"/>
  <c r="F1907" i="72"/>
  <c r="E1908" i="72"/>
  <c r="F1908" i="72"/>
  <c r="E1909" i="72"/>
  <c r="F1909" i="72"/>
  <c r="E1910" i="72"/>
  <c r="F1910" i="72"/>
  <c r="E1911" i="72"/>
  <c r="F1911" i="72"/>
  <c r="E1912" i="72"/>
  <c r="F1912" i="72"/>
  <c r="E1913" i="72"/>
  <c r="F1913" i="72"/>
  <c r="E1914" i="72"/>
  <c r="F1914" i="72"/>
  <c r="E1915" i="72"/>
  <c r="F1915" i="72"/>
  <c r="E1916" i="72"/>
  <c r="F1916" i="72"/>
  <c r="E1917" i="72"/>
  <c r="F1917" i="72"/>
  <c r="E1918" i="72"/>
  <c r="F1918" i="72"/>
  <c r="E1919" i="72"/>
  <c r="F1919" i="72"/>
  <c r="E1920" i="72"/>
  <c r="F1920" i="72"/>
  <c r="D1873" i="73"/>
  <c r="E1873" i="73"/>
  <c r="D1874" i="73"/>
  <c r="E1874" i="73"/>
  <c r="D1875" i="73"/>
  <c r="E1875" i="73"/>
  <c r="D1876" i="73"/>
  <c r="E1876" i="73"/>
  <c r="D1877" i="73"/>
  <c r="E1877" i="73"/>
  <c r="D1878" i="73"/>
  <c r="E1878" i="73"/>
  <c r="D1879" i="73"/>
  <c r="E1879" i="73"/>
  <c r="D1880" i="73"/>
  <c r="E1880" i="73"/>
  <c r="D1881" i="73"/>
  <c r="E1881" i="73"/>
  <c r="D1882" i="73"/>
  <c r="E1882" i="73"/>
  <c r="D1883" i="73"/>
  <c r="E1883" i="73"/>
  <c r="D1884" i="73"/>
  <c r="E1884" i="73"/>
  <c r="D1885" i="73"/>
  <c r="E1885" i="73"/>
  <c r="D1886" i="73"/>
  <c r="E1886" i="73"/>
  <c r="D1887" i="73"/>
  <c r="E1887" i="73"/>
  <c r="D1888" i="73"/>
  <c r="E1888" i="73"/>
  <c r="D1889" i="73"/>
  <c r="E1889" i="73"/>
  <c r="D1890" i="73"/>
  <c r="E1890" i="73"/>
  <c r="D1891" i="73"/>
  <c r="E1891" i="73"/>
  <c r="D1892" i="73"/>
  <c r="E1892" i="73"/>
  <c r="D1893" i="73"/>
  <c r="E1893" i="73"/>
  <c r="D1894" i="73"/>
  <c r="E1894" i="73"/>
  <c r="D1895" i="73"/>
  <c r="E1895" i="73"/>
  <c r="D1896" i="73"/>
  <c r="E1896" i="73"/>
  <c r="D1897" i="73"/>
  <c r="E1897" i="73"/>
  <c r="D1898" i="73"/>
  <c r="E1898" i="73"/>
  <c r="D1899" i="73"/>
  <c r="E1899" i="73"/>
  <c r="D1900" i="73"/>
  <c r="E1900" i="73"/>
  <c r="D1901" i="73"/>
  <c r="E1901" i="73"/>
  <c r="D1902" i="73"/>
  <c r="E1902" i="73"/>
  <c r="D1903" i="73"/>
  <c r="E1903" i="73"/>
  <c r="D1904" i="73"/>
  <c r="E1904" i="73"/>
  <c r="D1905" i="73"/>
  <c r="E1905" i="73"/>
  <c r="D1906" i="73"/>
  <c r="E1906" i="73"/>
  <c r="D1907" i="73"/>
  <c r="E1907" i="73"/>
  <c r="D1908" i="73"/>
  <c r="E1908" i="73"/>
  <c r="D1909" i="73"/>
  <c r="E1909" i="73"/>
  <c r="D1910" i="73"/>
  <c r="E1910" i="73"/>
  <c r="D1911" i="73"/>
  <c r="E1911" i="73"/>
  <c r="D1912" i="73"/>
  <c r="E1912" i="73"/>
  <c r="D1913" i="73"/>
  <c r="E1913" i="73"/>
  <c r="D1914" i="73"/>
  <c r="E1914" i="73"/>
  <c r="D1915" i="73"/>
  <c r="E1915" i="73"/>
  <c r="D1916" i="73"/>
  <c r="E1916" i="73"/>
  <c r="D1917" i="73"/>
  <c r="E1917" i="73"/>
  <c r="D1918" i="73"/>
  <c r="E1918" i="73"/>
  <c r="D1919" i="73"/>
  <c r="E1919" i="73"/>
  <c r="D1920" i="73"/>
  <c r="E1920" i="73"/>
  <c r="D1921" i="73"/>
  <c r="E1921" i="73"/>
  <c r="D1922" i="73"/>
  <c r="E1922" i="73"/>
  <c r="D1923" i="73"/>
  <c r="E1923" i="73"/>
  <c r="D1924" i="73"/>
  <c r="E1924" i="73"/>
  <c r="D1925" i="73"/>
  <c r="E1925" i="73"/>
  <c r="D1926" i="73"/>
  <c r="E1926" i="73"/>
  <c r="D1927" i="73"/>
  <c r="E1927" i="73"/>
  <c r="D1928" i="73"/>
  <c r="E1928" i="73"/>
  <c r="D1929" i="73"/>
  <c r="E1929" i="73"/>
  <c r="D1930" i="73"/>
  <c r="E1930" i="73"/>
  <c r="E1728" i="75"/>
  <c r="F1728" i="75"/>
  <c r="E1729" i="75"/>
  <c r="F1729" i="75"/>
  <c r="E1730" i="75"/>
  <c r="F1730" i="75"/>
  <c r="E1731" i="75"/>
  <c r="F1731" i="75"/>
  <c r="E1732" i="75"/>
  <c r="F1732" i="75"/>
  <c r="E1733" i="75"/>
  <c r="F1733" i="75"/>
  <c r="E1734" i="75"/>
  <c r="F1734" i="75"/>
  <c r="E1735" i="75"/>
  <c r="F1735" i="75"/>
  <c r="E1736" i="75"/>
  <c r="F1736" i="75"/>
  <c r="E1737" i="75"/>
  <c r="F1737" i="75"/>
  <c r="E1738" i="75"/>
  <c r="F1738" i="75"/>
  <c r="E1739" i="75"/>
  <c r="F1739" i="75"/>
  <c r="E1740" i="75"/>
  <c r="F1740" i="75"/>
  <c r="E1741" i="75"/>
  <c r="F1741" i="75"/>
  <c r="E1742" i="75"/>
  <c r="F1742" i="75"/>
  <c r="E1743" i="75"/>
  <c r="F1743" i="75"/>
  <c r="E1744" i="75"/>
  <c r="F1744" i="75"/>
  <c r="E1745" i="75"/>
  <c r="F1745" i="75"/>
  <c r="E1746" i="75"/>
  <c r="F1746" i="75"/>
  <c r="E1747" i="75"/>
  <c r="F1747" i="75"/>
  <c r="E1748" i="75"/>
  <c r="F1748" i="75"/>
  <c r="E1749" i="75"/>
  <c r="F1749" i="75"/>
  <c r="E1750" i="75"/>
  <c r="F1750" i="75"/>
  <c r="E1751" i="75"/>
  <c r="F1751" i="75"/>
  <c r="E1752" i="75"/>
  <c r="F1752" i="75"/>
  <c r="E1753" i="75"/>
  <c r="F1753" i="75"/>
  <c r="E1754" i="75"/>
  <c r="F1754" i="75"/>
  <c r="E1755" i="75"/>
  <c r="F1755" i="75"/>
  <c r="E1756" i="75"/>
  <c r="F1756" i="75"/>
  <c r="E1757" i="75"/>
  <c r="F1757" i="75"/>
  <c r="E1758" i="75"/>
  <c r="F1758" i="75"/>
  <c r="E1759" i="75"/>
  <c r="F1759" i="75"/>
  <c r="E1760" i="75"/>
  <c r="F1760" i="75"/>
  <c r="E1761" i="75"/>
  <c r="F1761" i="75"/>
  <c r="E1762" i="75"/>
  <c r="F1762" i="75"/>
  <c r="E1763" i="75"/>
  <c r="F1763" i="75"/>
  <c r="E1764" i="75"/>
  <c r="F1764" i="75"/>
  <c r="E1765" i="75"/>
  <c r="F1765" i="75"/>
  <c r="E1766" i="75"/>
  <c r="F1766" i="75"/>
  <c r="E1767" i="75"/>
  <c r="F1767" i="75"/>
  <c r="E1768" i="75"/>
  <c r="F1768" i="75"/>
  <c r="E1769" i="75"/>
  <c r="F1769" i="75"/>
  <c r="E1770" i="75"/>
  <c r="F1770" i="75"/>
  <c r="E1771" i="75"/>
  <c r="F1771" i="75"/>
  <c r="E1772" i="75"/>
  <c r="F1772" i="75"/>
  <c r="E1773" i="75"/>
  <c r="F1773" i="75"/>
  <c r="E1774" i="75"/>
  <c r="F1774" i="75"/>
  <c r="E1775" i="75"/>
  <c r="F1775" i="75"/>
  <c r="E1776" i="75"/>
  <c r="F1776" i="75"/>
  <c r="E1777" i="75"/>
  <c r="F1777" i="75"/>
  <c r="E1778" i="75"/>
  <c r="F1778" i="75"/>
  <c r="E1779" i="75"/>
  <c r="F1779" i="75"/>
  <c r="E1780" i="75"/>
  <c r="F1780" i="75"/>
  <c r="E1781" i="75"/>
  <c r="F1781" i="75"/>
  <c r="E1782" i="75"/>
  <c r="F1782" i="75"/>
  <c r="E1783" i="75"/>
  <c r="F1783" i="75"/>
  <c r="E1784" i="75"/>
  <c r="F1784" i="75"/>
  <c r="E1785" i="75"/>
  <c r="F1785" i="75"/>
  <c r="E1786" i="75"/>
  <c r="F1786" i="75"/>
  <c r="E1787" i="75"/>
  <c r="F1787" i="75"/>
  <c r="E1727" i="75" l="1"/>
  <c r="F1727" i="75"/>
  <c r="E1862" i="72" l="1"/>
  <c r="F1862" i="72"/>
  <c r="E1861" i="72"/>
  <c r="F1861" i="72"/>
  <c r="D1871" i="73"/>
  <c r="E1871" i="73"/>
  <c r="D1872" i="73"/>
  <c r="E1872" i="73"/>
  <c r="E1857" i="72" l="1"/>
  <c r="F1857" i="72"/>
  <c r="E1858" i="72"/>
  <c r="F1858" i="72"/>
  <c r="E1859" i="72"/>
  <c r="F1859" i="72"/>
  <c r="E1860" i="72"/>
  <c r="F1860" i="72"/>
  <c r="D1867" i="73"/>
  <c r="E1867" i="73"/>
  <c r="D1868" i="73"/>
  <c r="E1868" i="73"/>
  <c r="D1869" i="73"/>
  <c r="E1869" i="73"/>
  <c r="D1870" i="73"/>
  <c r="E1870" i="73"/>
  <c r="E1722" i="75"/>
  <c r="F1722" i="75"/>
  <c r="E1723" i="75"/>
  <c r="F1723" i="75"/>
  <c r="E1724" i="75"/>
  <c r="F1724" i="75"/>
  <c r="E1725" i="75"/>
  <c r="F1725" i="75"/>
  <c r="E1726" i="75"/>
  <c r="F1726" i="75"/>
  <c r="F1721" i="75" l="1"/>
  <c r="E1721" i="75"/>
  <c r="F1720" i="75"/>
  <c r="E1720" i="75"/>
  <c r="F1719" i="75"/>
  <c r="E1719" i="75"/>
  <c r="F1718" i="75"/>
  <c r="E1718" i="75"/>
  <c r="F1717" i="75"/>
  <c r="E1717" i="75"/>
  <c r="F1716" i="75"/>
  <c r="E1716" i="75"/>
  <c r="F1715" i="75"/>
  <c r="E1715" i="75"/>
  <c r="F1714" i="75"/>
  <c r="E1714" i="75"/>
  <c r="F1713" i="75"/>
  <c r="E1713" i="75"/>
  <c r="F1712" i="75"/>
  <c r="E1712" i="75"/>
  <c r="F1711" i="75"/>
  <c r="E1711" i="75"/>
  <c r="F1710" i="75"/>
  <c r="E1710" i="75"/>
  <c r="F1709" i="75"/>
  <c r="E1709" i="75"/>
  <c r="F1708" i="75"/>
  <c r="E1708" i="75"/>
  <c r="F1707" i="75"/>
  <c r="E1707" i="75"/>
  <c r="F1706" i="75"/>
  <c r="E1706" i="75"/>
  <c r="F1705" i="75"/>
  <c r="E1705" i="75"/>
  <c r="F1704" i="75"/>
  <c r="E1704" i="75"/>
  <c r="F1703" i="75"/>
  <c r="E1703" i="75"/>
  <c r="F1702" i="75"/>
  <c r="E1702" i="75"/>
  <c r="F1701" i="75"/>
  <c r="E1701" i="75"/>
  <c r="F1700" i="75"/>
  <c r="E1700" i="75"/>
  <c r="F1699" i="75"/>
  <c r="E1699" i="75"/>
  <c r="F1698" i="75"/>
  <c r="E1698" i="75"/>
  <c r="F1697" i="75"/>
  <c r="E1697" i="75"/>
  <c r="F1696" i="75"/>
  <c r="E1696" i="75"/>
  <c r="F1695" i="75"/>
  <c r="E1695" i="75"/>
  <c r="F1694" i="75"/>
  <c r="E1694" i="75"/>
  <c r="F1693" i="75"/>
  <c r="E1693" i="75"/>
  <c r="F1692" i="75"/>
  <c r="E1692" i="75"/>
  <c r="F1691" i="75"/>
  <c r="E1691" i="75"/>
  <c r="F1690" i="75"/>
  <c r="E1690" i="75"/>
  <c r="F1689" i="75"/>
  <c r="E1689" i="75"/>
  <c r="F1688" i="75"/>
  <c r="E1688" i="75"/>
  <c r="F1687" i="75"/>
  <c r="E1687" i="75"/>
  <c r="F1686" i="75"/>
  <c r="E1686" i="75"/>
  <c r="F1685" i="75"/>
  <c r="E1685" i="75"/>
  <c r="F1684" i="75"/>
  <c r="E1684" i="75"/>
  <c r="F1683" i="75"/>
  <c r="E1683" i="75"/>
  <c r="F1682" i="75"/>
  <c r="E1682" i="75"/>
  <c r="F1681" i="75"/>
  <c r="E1681" i="75"/>
  <c r="F1680" i="75"/>
  <c r="E1680" i="75"/>
  <c r="F1679" i="75"/>
  <c r="E1679" i="75"/>
  <c r="F1678" i="75"/>
  <c r="E1678" i="75"/>
  <c r="F1677" i="75"/>
  <c r="E1677" i="75"/>
  <c r="F1676" i="75"/>
  <c r="E1676" i="75"/>
  <c r="F1675" i="75"/>
  <c r="E1675" i="75"/>
  <c r="F1674" i="75"/>
  <c r="E1674" i="75"/>
  <c r="F1673" i="75"/>
  <c r="E1673" i="75"/>
  <c r="F1672" i="75"/>
  <c r="E1672" i="75"/>
  <c r="F1671" i="75"/>
  <c r="E1671" i="75"/>
  <c r="F1670" i="75"/>
  <c r="E1670" i="75"/>
  <c r="F1669" i="75"/>
  <c r="E1669" i="75"/>
  <c r="F1668" i="75"/>
  <c r="E1668" i="75"/>
  <c r="F1667" i="75"/>
  <c r="E1667" i="75"/>
  <c r="F1666" i="75"/>
  <c r="E1666" i="75"/>
  <c r="F1665" i="75"/>
  <c r="E1665" i="75"/>
  <c r="F1664" i="75"/>
  <c r="E1664" i="75"/>
  <c r="F1663" i="75"/>
  <c r="E1663" i="75"/>
  <c r="F1662" i="75"/>
  <c r="E1662" i="75"/>
  <c r="F1661" i="75"/>
  <c r="E1661" i="75"/>
  <c r="F1660" i="75"/>
  <c r="E1660" i="75"/>
  <c r="F1659" i="75"/>
  <c r="E1659" i="75"/>
  <c r="F1658" i="75"/>
  <c r="E1658" i="75"/>
  <c r="F1657" i="75"/>
  <c r="E1657" i="75"/>
  <c r="F1656" i="75"/>
  <c r="E1656" i="75"/>
  <c r="F1655" i="75"/>
  <c r="E1655" i="75"/>
  <c r="F1654" i="75"/>
  <c r="E1654" i="75"/>
  <c r="F1653" i="75"/>
  <c r="E1653" i="75"/>
  <c r="F1652" i="75"/>
  <c r="E1652" i="75"/>
  <c r="F1651" i="75"/>
  <c r="E1651" i="75"/>
  <c r="F1650" i="75"/>
  <c r="E1650" i="75"/>
  <c r="F1649" i="75"/>
  <c r="E1649" i="75"/>
  <c r="F1648" i="75"/>
  <c r="E1648" i="75"/>
  <c r="F1647" i="75"/>
  <c r="E1647" i="75"/>
  <c r="F1646" i="75"/>
  <c r="E1646" i="75"/>
  <c r="F1645" i="75"/>
  <c r="E1645" i="75"/>
  <c r="F1644" i="75"/>
  <c r="E1644" i="75"/>
  <c r="F1643" i="75"/>
  <c r="E1643" i="75"/>
  <c r="F1642" i="75"/>
  <c r="E1642" i="75"/>
  <c r="F1641" i="75"/>
  <c r="E1641" i="75"/>
  <c r="F1640" i="75"/>
  <c r="E1640" i="75"/>
  <c r="F1639" i="75"/>
  <c r="E1639" i="75"/>
  <c r="F1638" i="75"/>
  <c r="E1638" i="75"/>
  <c r="F1637" i="75"/>
  <c r="E1637" i="75"/>
  <c r="F1636" i="75"/>
  <c r="E1636" i="75"/>
  <c r="F1635" i="75"/>
  <c r="E1635" i="75"/>
  <c r="F1634" i="75"/>
  <c r="E1634" i="75"/>
  <c r="F1633" i="75"/>
  <c r="E1633" i="75"/>
  <c r="F1632" i="75"/>
  <c r="E1632" i="75"/>
  <c r="F1631" i="75"/>
  <c r="E1631" i="75"/>
  <c r="F1630" i="75"/>
  <c r="E1630" i="75"/>
  <c r="F1629" i="75"/>
  <c r="E1629" i="75"/>
  <c r="F1628" i="75"/>
  <c r="E1628" i="75"/>
  <c r="F1627" i="75"/>
  <c r="E1627" i="75"/>
  <c r="F1626" i="75"/>
  <c r="E1626" i="75"/>
  <c r="F1625" i="75"/>
  <c r="E1625" i="75"/>
  <c r="F1624" i="75"/>
  <c r="E1624" i="75"/>
  <c r="F1623" i="75"/>
  <c r="E1623" i="75"/>
  <c r="F1622" i="75"/>
  <c r="E1622" i="75"/>
  <c r="F1621" i="75"/>
  <c r="E1621" i="75"/>
  <c r="F1620" i="75"/>
  <c r="E1620" i="75"/>
  <c r="F1619" i="75"/>
  <c r="E1619" i="75"/>
  <c r="F1618" i="75"/>
  <c r="E1618" i="75"/>
  <c r="F1617" i="75"/>
  <c r="E1617" i="75"/>
  <c r="F1616" i="75"/>
  <c r="E1616" i="75"/>
  <c r="F1615" i="75"/>
  <c r="E1615" i="75"/>
  <c r="F1614" i="75"/>
  <c r="E1614" i="75"/>
  <c r="F1613" i="75"/>
  <c r="E1613" i="75"/>
  <c r="F1612" i="75"/>
  <c r="E1612" i="75"/>
  <c r="F1611" i="75"/>
  <c r="E1611" i="75"/>
  <c r="F1610" i="75"/>
  <c r="E1610" i="75"/>
  <c r="F1609" i="75"/>
  <c r="E1609" i="75"/>
  <c r="F1608" i="75"/>
  <c r="E1608" i="75"/>
  <c r="F1607" i="75"/>
  <c r="E1607" i="75"/>
  <c r="F1606" i="75"/>
  <c r="E1606" i="75"/>
  <c r="F1605" i="75"/>
  <c r="E1605" i="75"/>
  <c r="F1604" i="75"/>
  <c r="E1604" i="75"/>
  <c r="F1603" i="75"/>
  <c r="E1603" i="75"/>
  <c r="F1602" i="75"/>
  <c r="E1602" i="75"/>
  <c r="F1601" i="75"/>
  <c r="E1601" i="75"/>
  <c r="F1600" i="75"/>
  <c r="E1600" i="75"/>
  <c r="F1599" i="75"/>
  <c r="E1599" i="75"/>
  <c r="F1598" i="75"/>
  <c r="E1598" i="75"/>
  <c r="F1597" i="75"/>
  <c r="E1597" i="75"/>
  <c r="F1596" i="75"/>
  <c r="E1596" i="75"/>
  <c r="F1595" i="75"/>
  <c r="E1595" i="75"/>
  <c r="F1594" i="75"/>
  <c r="E1594" i="75"/>
  <c r="F1593" i="75"/>
  <c r="E1593" i="75"/>
  <c r="F1592" i="75"/>
  <c r="E1592" i="75"/>
  <c r="F1591" i="75"/>
  <c r="E1591" i="75"/>
  <c r="F1590" i="75"/>
  <c r="E1590" i="75"/>
  <c r="F1589" i="75"/>
  <c r="E1589" i="75"/>
  <c r="F1588" i="75"/>
  <c r="E1588" i="75"/>
  <c r="F1587" i="75"/>
  <c r="E1587" i="75"/>
  <c r="F1586" i="75"/>
  <c r="E1586" i="75"/>
  <c r="F1585" i="75"/>
  <c r="E1585" i="75"/>
  <c r="F1584" i="75"/>
  <c r="E1584" i="75"/>
  <c r="F1583" i="75"/>
  <c r="E1583" i="75"/>
  <c r="F1582" i="75"/>
  <c r="E1582" i="75"/>
  <c r="F1581" i="75"/>
  <c r="E1581" i="75"/>
  <c r="F1580" i="75"/>
  <c r="E1580" i="75"/>
  <c r="F1579" i="75"/>
  <c r="E1579" i="75"/>
  <c r="F1578" i="75"/>
  <c r="E1578" i="75"/>
  <c r="F1577" i="75"/>
  <c r="E1577" i="75"/>
  <c r="F1576" i="75"/>
  <c r="E1576" i="75"/>
  <c r="F1575" i="75"/>
  <c r="E1575" i="75"/>
  <c r="F1574" i="75"/>
  <c r="E1574" i="75"/>
  <c r="F1573" i="75"/>
  <c r="E1573" i="75"/>
  <c r="F1572" i="75"/>
  <c r="E1572" i="75"/>
  <c r="F1571" i="75"/>
  <c r="E1571" i="75"/>
  <c r="F1570" i="75"/>
  <c r="E1570" i="75"/>
  <c r="F1569" i="75"/>
  <c r="E1569" i="75"/>
  <c r="F1568" i="75"/>
  <c r="E1568" i="75"/>
  <c r="F1567" i="75"/>
  <c r="E1567" i="75"/>
  <c r="F1566" i="75"/>
  <c r="E1566" i="75"/>
  <c r="F1565" i="75"/>
  <c r="E1565" i="75"/>
  <c r="F1564" i="75"/>
  <c r="E1564" i="75"/>
  <c r="F1563" i="75"/>
  <c r="E1563" i="75"/>
  <c r="F1562" i="75"/>
  <c r="E1562" i="75"/>
  <c r="F1561" i="75"/>
  <c r="E1561" i="75"/>
  <c r="F1560" i="75"/>
  <c r="E1560" i="75"/>
  <c r="F1559" i="75"/>
  <c r="E1559" i="75"/>
  <c r="F1558" i="75"/>
  <c r="E1558" i="75"/>
  <c r="F1557" i="75"/>
  <c r="E1557" i="75"/>
  <c r="F1556" i="75"/>
  <c r="E1556" i="75"/>
  <c r="F1555" i="75"/>
  <c r="E1555" i="75"/>
  <c r="F1554" i="75"/>
  <c r="E1554" i="75"/>
  <c r="F1553" i="75"/>
  <c r="E1553" i="75"/>
  <c r="F1552" i="75"/>
  <c r="E1552" i="75"/>
  <c r="F1551" i="75"/>
  <c r="E1551" i="75"/>
  <c r="F1550" i="75"/>
  <c r="E1550" i="75"/>
  <c r="F1549" i="75"/>
  <c r="E1549" i="75"/>
  <c r="F1548" i="75"/>
  <c r="E1548" i="75"/>
  <c r="F1547" i="75"/>
  <c r="E1547" i="75"/>
  <c r="F1546" i="75"/>
  <c r="E1546" i="75"/>
  <c r="F1545" i="75"/>
  <c r="E1545" i="75"/>
  <c r="F1544" i="75"/>
  <c r="E1544" i="75"/>
  <c r="F1543" i="75"/>
  <c r="E1543" i="75"/>
  <c r="F1542" i="75"/>
  <c r="E1542" i="75"/>
  <c r="F1541" i="75"/>
  <c r="E1541" i="75"/>
  <c r="F1540" i="75"/>
  <c r="E1540" i="75"/>
  <c r="F1539" i="75"/>
  <c r="E1539" i="75"/>
  <c r="F1538" i="75"/>
  <c r="E1538" i="75"/>
  <c r="F1537" i="75"/>
  <c r="E1537" i="75"/>
  <c r="F1536" i="75"/>
  <c r="E1536" i="75"/>
  <c r="F1535" i="75"/>
  <c r="E1535" i="75"/>
  <c r="F1534" i="75"/>
  <c r="E1534" i="75"/>
  <c r="F1533" i="75"/>
  <c r="E1533" i="75"/>
  <c r="F1532" i="75"/>
  <c r="E1532" i="75"/>
  <c r="F1531" i="75"/>
  <c r="E1531" i="75"/>
  <c r="F1530" i="75"/>
  <c r="E1530" i="75"/>
  <c r="F1529" i="75"/>
  <c r="E1529" i="75"/>
  <c r="F1528" i="75"/>
  <c r="E1528" i="75"/>
  <c r="F1527" i="75"/>
  <c r="E1527" i="75"/>
  <c r="F1526" i="75"/>
  <c r="E1526" i="75"/>
  <c r="F1525" i="75"/>
  <c r="E1525" i="75"/>
  <c r="F1524" i="75"/>
  <c r="E1524" i="75"/>
  <c r="F1523" i="75"/>
  <c r="E1523" i="75"/>
  <c r="F1522" i="75"/>
  <c r="E1522" i="75"/>
  <c r="F1521" i="75"/>
  <c r="E1521" i="75"/>
  <c r="F1520" i="75"/>
  <c r="E1520" i="75"/>
  <c r="F1519" i="75"/>
  <c r="E1519" i="75"/>
  <c r="F1518" i="75"/>
  <c r="E1518" i="75"/>
  <c r="F1517" i="75"/>
  <c r="E1517" i="75"/>
  <c r="F1516" i="75"/>
  <c r="E1516" i="75"/>
  <c r="F1515" i="75"/>
  <c r="E1515" i="75"/>
  <c r="F1514" i="75"/>
  <c r="E1514" i="75"/>
  <c r="F1513" i="75"/>
  <c r="E1513" i="75"/>
  <c r="F1512" i="75"/>
  <c r="E1512" i="75"/>
  <c r="F1511" i="75"/>
  <c r="E1511" i="75"/>
  <c r="F1510" i="75"/>
  <c r="E1510" i="75"/>
  <c r="F1509" i="75"/>
  <c r="E1509" i="75"/>
  <c r="F1508" i="75"/>
  <c r="E1508" i="75"/>
  <c r="F1507" i="75"/>
  <c r="E1507" i="75"/>
  <c r="F1506" i="75"/>
  <c r="E1506" i="75"/>
  <c r="F1505" i="75"/>
  <c r="E1505" i="75"/>
  <c r="F1504" i="75"/>
  <c r="E1504" i="75"/>
  <c r="F1503" i="75"/>
  <c r="E1503" i="75"/>
  <c r="F1502" i="75"/>
  <c r="E1502" i="75"/>
  <c r="F1501" i="75"/>
  <c r="E1501" i="75"/>
  <c r="F1500" i="75"/>
  <c r="E1500" i="75"/>
  <c r="F1499" i="75"/>
  <c r="E1499" i="75"/>
  <c r="F1498" i="75"/>
  <c r="E1498" i="75"/>
  <c r="F1497" i="75"/>
  <c r="E1497" i="75"/>
  <c r="F1496" i="75"/>
  <c r="E1496" i="75"/>
  <c r="F1495" i="75"/>
  <c r="E1495" i="75"/>
  <c r="F1494" i="75"/>
  <c r="E1494" i="75"/>
  <c r="F1493" i="75"/>
  <c r="E1493" i="75"/>
  <c r="F1492" i="75"/>
  <c r="E1492" i="75"/>
  <c r="F1491" i="75"/>
  <c r="E1491" i="75"/>
  <c r="F1490" i="75"/>
  <c r="E1490" i="75"/>
  <c r="F1489" i="75"/>
  <c r="E1489" i="75"/>
  <c r="F1488" i="75"/>
  <c r="E1488" i="75"/>
  <c r="F1487" i="75"/>
  <c r="E1487" i="75"/>
  <c r="F1486" i="75"/>
  <c r="E1486" i="75"/>
  <c r="F1485" i="75"/>
  <c r="E1485" i="75"/>
  <c r="F1484" i="75"/>
  <c r="E1484" i="75"/>
  <c r="F1483" i="75"/>
  <c r="E1483" i="75"/>
  <c r="F1482" i="75"/>
  <c r="E1482" i="75"/>
  <c r="F1481" i="75"/>
  <c r="E1481" i="75"/>
  <c r="F1480" i="75"/>
  <c r="E1480" i="75"/>
  <c r="F1479" i="75"/>
  <c r="E1479" i="75"/>
  <c r="F1478" i="75"/>
  <c r="E1478" i="75"/>
  <c r="F1477" i="75"/>
  <c r="E1477" i="75"/>
  <c r="F1476" i="75"/>
  <c r="E1476" i="75"/>
  <c r="F1475" i="75"/>
  <c r="E1475" i="75"/>
  <c r="F1474" i="75"/>
  <c r="E1474" i="75"/>
  <c r="F1473" i="75"/>
  <c r="E1473" i="75"/>
  <c r="F1472" i="75"/>
  <c r="E1472" i="75"/>
  <c r="F1471" i="75"/>
  <c r="E1471" i="75"/>
  <c r="F1470" i="75"/>
  <c r="E1470" i="75"/>
  <c r="F1469" i="75"/>
  <c r="E1469" i="75"/>
  <c r="F1468" i="75"/>
  <c r="E1468" i="75"/>
  <c r="F1467" i="75"/>
  <c r="E1467" i="75"/>
  <c r="F1466" i="75"/>
  <c r="E1466" i="75"/>
  <c r="F1465" i="75"/>
  <c r="E1465" i="75"/>
  <c r="F1464" i="75"/>
  <c r="E1464" i="75"/>
  <c r="F1463" i="75"/>
  <c r="E1463" i="75"/>
  <c r="F1462" i="75"/>
  <c r="E1462" i="75"/>
  <c r="F1461" i="75"/>
  <c r="E1461" i="75"/>
  <c r="F1460" i="75"/>
  <c r="E1460" i="75"/>
  <c r="F1459" i="75"/>
  <c r="E1459" i="75"/>
  <c r="F1458" i="75"/>
  <c r="E1458" i="75"/>
  <c r="F1457" i="75"/>
  <c r="E1457" i="75"/>
  <c r="F1456" i="75"/>
  <c r="E1456" i="75"/>
  <c r="F1455" i="75"/>
  <c r="E1455" i="75"/>
  <c r="F1454" i="75"/>
  <c r="E1454" i="75"/>
  <c r="F1453" i="75"/>
  <c r="E1453" i="75"/>
  <c r="F1452" i="75"/>
  <c r="E1452" i="75"/>
  <c r="F1451" i="75"/>
  <c r="E1451" i="75"/>
  <c r="F1450" i="75"/>
  <c r="E1450" i="75"/>
  <c r="F1449" i="75"/>
  <c r="E1449" i="75"/>
  <c r="F1448" i="75"/>
  <c r="E1448" i="75"/>
  <c r="F1447" i="75"/>
  <c r="E1447" i="75"/>
  <c r="F1446" i="75"/>
  <c r="E1446" i="75"/>
  <c r="F1445" i="75"/>
  <c r="E1445" i="75"/>
  <c r="F1444" i="75"/>
  <c r="E1444" i="75"/>
  <c r="F1443" i="75"/>
  <c r="E1443" i="75"/>
  <c r="F1442" i="75"/>
  <c r="E1442" i="75"/>
  <c r="F1441" i="75"/>
  <c r="E1441" i="75"/>
  <c r="F1440" i="75"/>
  <c r="E1440" i="75"/>
  <c r="F1439" i="75"/>
  <c r="E1439" i="75"/>
  <c r="F1438" i="75"/>
  <c r="E1438" i="75"/>
  <c r="F1437" i="75"/>
  <c r="E1437" i="75"/>
  <c r="F1436" i="75"/>
  <c r="E1436" i="75"/>
  <c r="F1435" i="75"/>
  <c r="E1435" i="75"/>
  <c r="F1434" i="75"/>
  <c r="E1434" i="75"/>
  <c r="F1433" i="75"/>
  <c r="E1433" i="75"/>
  <c r="F1432" i="75"/>
  <c r="E1432" i="75"/>
  <c r="F1431" i="75"/>
  <c r="E1431" i="75"/>
  <c r="F1430" i="75"/>
  <c r="E1430" i="75"/>
  <c r="F1429" i="75"/>
  <c r="E1429" i="75"/>
  <c r="F1428" i="75"/>
  <c r="E1428" i="75"/>
  <c r="F1427" i="75"/>
  <c r="E1427" i="75"/>
  <c r="F1426" i="75"/>
  <c r="E1426" i="75"/>
  <c r="F1425" i="75"/>
  <c r="E1425" i="75"/>
  <c r="F1424" i="75"/>
  <c r="E1424" i="75"/>
  <c r="F1423" i="75"/>
  <c r="E1423" i="75"/>
  <c r="F1422" i="75"/>
  <c r="E1422" i="75"/>
  <c r="F1421" i="75"/>
  <c r="E1421" i="75"/>
  <c r="F1420" i="75"/>
  <c r="E1420" i="75"/>
  <c r="F1419" i="75"/>
  <c r="E1419" i="75"/>
  <c r="F1418" i="75"/>
  <c r="E1418" i="75"/>
  <c r="F1417" i="75"/>
  <c r="E1417" i="75"/>
  <c r="F1416" i="75"/>
  <c r="E1416" i="75"/>
  <c r="F1415" i="75"/>
  <c r="E1415" i="75"/>
  <c r="F1414" i="75"/>
  <c r="E1414" i="75"/>
  <c r="F1413" i="75"/>
  <c r="E1413" i="75"/>
  <c r="F1412" i="75"/>
  <c r="E1412" i="75"/>
  <c r="F1411" i="75"/>
  <c r="E1411" i="75"/>
  <c r="F1410" i="75"/>
  <c r="E1410" i="75"/>
  <c r="F1409" i="75"/>
  <c r="E1409" i="75"/>
  <c r="F1408" i="75"/>
  <c r="E1408" i="75"/>
  <c r="F1407" i="75"/>
  <c r="E1407" i="75"/>
  <c r="F1406" i="75"/>
  <c r="E1406" i="75"/>
  <c r="F1405" i="75"/>
  <c r="E1405" i="75"/>
  <c r="F1404" i="75"/>
  <c r="E1404" i="75"/>
  <c r="F1403" i="75"/>
  <c r="E1403" i="75"/>
  <c r="F1402" i="75"/>
  <c r="E1402" i="75"/>
  <c r="F1401" i="75"/>
  <c r="E1401" i="75"/>
  <c r="F1400" i="75"/>
  <c r="E1400" i="75"/>
  <c r="F1399" i="75"/>
  <c r="E1399" i="75"/>
  <c r="F1398" i="75"/>
  <c r="E1398" i="75"/>
  <c r="F1397" i="75"/>
  <c r="E1397" i="75"/>
  <c r="F1396" i="75"/>
  <c r="E1396" i="75"/>
  <c r="F1395" i="75"/>
  <c r="E1395" i="75"/>
  <c r="F1394" i="75"/>
  <c r="E1394" i="75"/>
  <c r="F1393" i="75"/>
  <c r="E1393" i="75"/>
  <c r="F1392" i="75"/>
  <c r="E1392" i="75"/>
  <c r="F1391" i="75"/>
  <c r="E1391" i="75"/>
  <c r="F1390" i="75"/>
  <c r="E1390" i="75"/>
  <c r="F1389" i="75"/>
  <c r="E1389" i="75"/>
  <c r="F1388" i="75"/>
  <c r="E1388" i="75"/>
  <c r="F1387" i="75"/>
  <c r="E1387" i="75"/>
  <c r="F1386" i="75"/>
  <c r="E1386" i="75"/>
  <c r="F1385" i="75"/>
  <c r="E1385" i="75"/>
  <c r="F1384" i="75"/>
  <c r="E1384" i="75"/>
  <c r="F1383" i="75"/>
  <c r="E1383" i="75"/>
  <c r="F1382" i="75"/>
  <c r="E1382" i="75"/>
  <c r="F1381" i="75"/>
  <c r="E1381" i="75"/>
  <c r="F1380" i="75"/>
  <c r="E1380" i="75"/>
  <c r="F1379" i="75"/>
  <c r="E1379" i="75"/>
  <c r="F1378" i="75"/>
  <c r="E1378" i="75"/>
  <c r="F1377" i="75"/>
  <c r="E1377" i="75"/>
  <c r="F1376" i="75"/>
  <c r="E1376" i="75"/>
  <c r="F1375" i="75"/>
  <c r="E1375" i="75"/>
  <c r="F1374" i="75"/>
  <c r="E1374" i="75"/>
  <c r="F1373" i="75"/>
  <c r="E1373" i="75"/>
  <c r="F1372" i="75"/>
  <c r="E1372" i="75"/>
  <c r="F1371" i="75"/>
  <c r="E1371" i="75"/>
  <c r="F1370" i="75"/>
  <c r="E1370" i="75"/>
  <c r="F1369" i="75"/>
  <c r="E1369" i="75"/>
  <c r="F1368" i="75"/>
  <c r="E1368" i="75"/>
  <c r="F1367" i="75"/>
  <c r="E1367" i="75"/>
  <c r="F1366" i="75"/>
  <c r="E1366" i="75"/>
  <c r="F1365" i="75"/>
  <c r="E1365" i="75"/>
  <c r="F1364" i="75"/>
  <c r="E1364" i="75"/>
  <c r="F1363" i="75"/>
  <c r="E1363" i="75"/>
  <c r="F1362" i="75"/>
  <c r="E1362" i="75"/>
  <c r="F1361" i="75"/>
  <c r="E1361" i="75"/>
  <c r="F1360" i="75"/>
  <c r="E1360" i="75"/>
  <c r="F1359" i="75"/>
  <c r="E1359" i="75"/>
  <c r="F1358" i="75"/>
  <c r="E1358" i="75"/>
  <c r="F1357" i="75"/>
  <c r="E1357" i="75"/>
  <c r="F1356" i="75"/>
  <c r="E1356" i="75"/>
  <c r="F1355" i="75"/>
  <c r="E1355" i="75"/>
  <c r="F1354" i="75"/>
  <c r="E1354" i="75"/>
  <c r="F1353" i="75"/>
  <c r="E1353" i="75"/>
  <c r="F1352" i="75"/>
  <c r="E1352" i="75"/>
  <c r="F1351" i="75"/>
  <c r="E1351" i="75"/>
  <c r="F1350" i="75"/>
  <c r="E1350" i="75"/>
  <c r="F1349" i="75"/>
  <c r="E1349" i="75"/>
  <c r="F1348" i="75"/>
  <c r="E1348" i="75"/>
  <c r="F1347" i="75"/>
  <c r="E1347" i="75"/>
  <c r="F1346" i="75"/>
  <c r="E1346" i="75"/>
  <c r="F1345" i="75"/>
  <c r="E1345" i="75"/>
  <c r="F1344" i="75"/>
  <c r="E1344" i="75"/>
  <c r="F1343" i="75"/>
  <c r="E1343" i="75"/>
  <c r="F1342" i="75"/>
  <c r="E1342" i="75"/>
  <c r="F1341" i="75"/>
  <c r="E1341" i="75"/>
  <c r="F1340" i="75"/>
  <c r="E1340" i="75"/>
  <c r="F1339" i="75"/>
  <c r="E1339" i="75"/>
  <c r="F1338" i="75"/>
  <c r="E1338" i="75"/>
  <c r="F1337" i="75"/>
  <c r="E1337" i="75"/>
  <c r="F1336" i="75"/>
  <c r="E1336" i="75"/>
  <c r="F1335" i="75"/>
  <c r="E1335" i="75"/>
  <c r="F1334" i="75"/>
  <c r="E1334" i="75"/>
  <c r="F1333" i="75"/>
  <c r="E1333" i="75"/>
  <c r="F1332" i="75"/>
  <c r="E1332" i="75"/>
  <c r="F1331" i="75"/>
  <c r="E1331" i="75"/>
  <c r="F1330" i="75"/>
  <c r="E1330" i="75"/>
  <c r="F1329" i="75"/>
  <c r="E1329" i="75"/>
  <c r="F1328" i="75"/>
  <c r="E1328" i="75"/>
  <c r="F1327" i="75"/>
  <c r="E1327" i="75"/>
  <c r="F1326" i="75"/>
  <c r="E1326" i="75"/>
  <c r="F1325" i="75"/>
  <c r="E1325" i="75"/>
  <c r="F1324" i="75"/>
  <c r="E1324" i="75"/>
  <c r="F1323" i="75"/>
  <c r="E1323" i="75"/>
  <c r="F1322" i="75"/>
  <c r="E1322" i="75"/>
  <c r="F1321" i="75"/>
  <c r="E1321" i="75"/>
  <c r="F1320" i="75"/>
  <c r="E1320" i="75"/>
  <c r="F1319" i="75"/>
  <c r="E1319" i="75"/>
  <c r="F1318" i="75"/>
  <c r="E1318" i="75"/>
  <c r="F1317" i="75"/>
  <c r="E1317" i="75"/>
  <c r="F1316" i="75"/>
  <c r="E1316" i="75"/>
  <c r="F1315" i="75"/>
  <c r="E1315" i="75"/>
  <c r="F1314" i="75"/>
  <c r="E1314" i="75"/>
  <c r="F1313" i="75"/>
  <c r="E1313" i="75"/>
  <c r="F1312" i="75"/>
  <c r="E1312" i="75"/>
  <c r="F1311" i="75"/>
  <c r="E1311" i="75"/>
  <c r="F1310" i="75"/>
  <c r="E1310" i="75"/>
  <c r="F1309" i="75"/>
  <c r="E1309" i="75"/>
  <c r="F1308" i="75"/>
  <c r="E1308" i="75"/>
  <c r="F1307" i="75"/>
  <c r="E1307" i="75"/>
  <c r="F1306" i="75"/>
  <c r="E1306" i="75"/>
  <c r="F1305" i="75"/>
  <c r="E1305" i="75"/>
  <c r="F1304" i="75"/>
  <c r="E1304" i="75"/>
  <c r="F1303" i="75"/>
  <c r="E1303" i="75"/>
  <c r="F1302" i="75"/>
  <c r="E1302" i="75"/>
  <c r="F1301" i="75"/>
  <c r="E1301" i="75"/>
  <c r="F1300" i="75"/>
  <c r="E1300" i="75"/>
  <c r="F1299" i="75"/>
  <c r="E1299" i="75"/>
  <c r="F1298" i="75"/>
  <c r="E1298" i="75"/>
  <c r="F1297" i="75"/>
  <c r="E1297" i="75"/>
  <c r="F1296" i="75"/>
  <c r="E1296" i="75"/>
  <c r="F1295" i="75"/>
  <c r="E1295" i="75"/>
  <c r="F1294" i="75"/>
  <c r="E1294" i="75"/>
  <c r="F1293" i="75"/>
  <c r="E1293" i="75"/>
  <c r="F1292" i="75"/>
  <c r="E1292" i="75"/>
  <c r="F1291" i="75"/>
  <c r="E1291" i="75"/>
  <c r="F1290" i="75"/>
  <c r="E1290" i="75"/>
  <c r="F1289" i="75"/>
  <c r="E1289" i="75"/>
  <c r="F1288" i="75"/>
  <c r="E1288" i="75"/>
  <c r="F1287" i="75"/>
  <c r="E1287" i="75"/>
  <c r="F1286" i="75"/>
  <c r="E1286" i="75"/>
  <c r="F1285" i="75"/>
  <c r="E1285" i="75"/>
  <c r="F1284" i="75"/>
  <c r="E1284" i="75"/>
  <c r="F1283" i="75"/>
  <c r="E1283" i="75"/>
  <c r="F1282" i="75"/>
  <c r="E1282" i="75"/>
  <c r="F1281" i="75"/>
  <c r="E1281" i="75"/>
  <c r="F1280" i="75"/>
  <c r="E1280" i="75"/>
  <c r="F1279" i="75"/>
  <c r="E1279" i="75"/>
  <c r="F1278" i="75"/>
  <c r="E1278" i="75"/>
  <c r="F1277" i="75"/>
  <c r="E1277" i="75"/>
  <c r="F1276" i="75"/>
  <c r="E1276" i="75"/>
  <c r="F1275" i="75"/>
  <c r="E1275" i="75"/>
  <c r="F1274" i="75"/>
  <c r="E1274" i="75"/>
  <c r="F1273" i="75"/>
  <c r="E1273" i="75"/>
  <c r="F1272" i="75"/>
  <c r="E1272" i="75"/>
  <c r="F1271" i="75"/>
  <c r="E1271" i="75"/>
  <c r="F1270" i="75"/>
  <c r="E1270" i="75"/>
  <c r="F1269" i="75"/>
  <c r="E1269" i="75"/>
  <c r="F1268" i="75"/>
  <c r="E1268" i="75"/>
  <c r="F1267" i="75"/>
  <c r="E1267" i="75"/>
  <c r="F1266" i="75"/>
  <c r="E1266" i="75"/>
  <c r="F1265" i="75"/>
  <c r="E1265" i="75"/>
  <c r="F1264" i="75"/>
  <c r="E1264" i="75"/>
  <c r="F1263" i="75"/>
  <c r="E1263" i="75"/>
  <c r="F1262" i="75"/>
  <c r="E1262" i="75"/>
  <c r="F1261" i="75"/>
  <c r="E1261" i="75"/>
  <c r="F1260" i="75"/>
  <c r="E1260" i="75"/>
  <c r="F1259" i="75"/>
  <c r="E1259" i="75"/>
  <c r="F1258" i="75"/>
  <c r="E1258" i="75"/>
  <c r="F1257" i="75"/>
  <c r="E1257" i="75"/>
  <c r="F1256" i="75"/>
  <c r="E1256" i="75"/>
  <c r="F1255" i="75"/>
  <c r="E1255" i="75"/>
  <c r="F1254" i="75"/>
  <c r="E1254" i="75"/>
  <c r="F1253" i="75"/>
  <c r="E1253" i="75"/>
  <c r="F1252" i="75"/>
  <c r="E1252" i="75"/>
  <c r="F1251" i="75"/>
  <c r="E1251" i="75"/>
  <c r="F1250" i="75"/>
  <c r="E1250" i="75"/>
  <c r="F1249" i="75"/>
  <c r="E1249" i="75"/>
  <c r="F1248" i="75"/>
  <c r="E1248" i="75"/>
  <c r="F1247" i="75"/>
  <c r="E1247" i="75"/>
  <c r="F1246" i="75"/>
  <c r="E1246" i="75"/>
  <c r="F1245" i="75"/>
  <c r="E1245" i="75"/>
  <c r="F1244" i="75"/>
  <c r="E1244" i="75"/>
  <c r="F1243" i="75"/>
  <c r="E1243" i="75"/>
  <c r="F1242" i="75"/>
  <c r="E1242" i="75"/>
  <c r="F1241" i="75"/>
  <c r="E1241" i="75"/>
  <c r="F1240" i="75"/>
  <c r="E1240" i="75"/>
  <c r="F1239" i="75"/>
  <c r="E1239" i="75"/>
  <c r="F1238" i="75"/>
  <c r="E1238" i="75"/>
  <c r="F1237" i="75"/>
  <c r="E1237" i="75"/>
  <c r="F1236" i="75"/>
  <c r="E1236" i="75"/>
  <c r="F1235" i="75"/>
  <c r="E1235" i="75"/>
  <c r="F1234" i="75"/>
  <c r="E1234" i="75"/>
  <c r="F1233" i="75"/>
  <c r="E1233" i="75"/>
  <c r="F1232" i="75"/>
  <c r="E1232" i="75"/>
  <c r="F1231" i="75"/>
  <c r="E1231" i="75"/>
  <c r="F1230" i="75"/>
  <c r="E1230" i="75"/>
  <c r="F1229" i="75"/>
  <c r="E1229" i="75"/>
  <c r="F1228" i="75"/>
  <c r="E1228" i="75"/>
  <c r="F1227" i="75"/>
  <c r="E1227" i="75"/>
  <c r="F1226" i="75"/>
  <c r="E1226" i="75"/>
  <c r="F1225" i="75"/>
  <c r="E1225" i="75"/>
  <c r="F1224" i="75"/>
  <c r="E1224" i="75"/>
  <c r="F1223" i="75"/>
  <c r="E1223" i="75"/>
  <c r="F1222" i="75"/>
  <c r="E1222" i="75"/>
  <c r="F1221" i="75"/>
  <c r="E1221" i="75"/>
  <c r="F1220" i="75"/>
  <c r="E1220" i="75"/>
  <c r="F1219" i="75"/>
  <c r="E1219" i="75"/>
  <c r="F1218" i="75"/>
  <c r="E1218" i="75"/>
  <c r="F1217" i="75"/>
  <c r="E1217" i="75"/>
  <c r="F1216" i="75"/>
  <c r="E1216" i="75"/>
  <c r="F1215" i="75"/>
  <c r="E1215" i="75"/>
  <c r="F1214" i="75"/>
  <c r="E1214" i="75"/>
  <c r="F1213" i="75"/>
  <c r="E1213" i="75"/>
  <c r="F1212" i="75"/>
  <c r="E1212" i="75"/>
  <c r="F1211" i="75"/>
  <c r="E1211" i="75"/>
  <c r="F1210" i="75"/>
  <c r="E1210" i="75"/>
  <c r="F1209" i="75"/>
  <c r="E1209" i="75"/>
  <c r="F1208" i="75"/>
  <c r="E1208" i="75"/>
  <c r="F1207" i="75"/>
  <c r="E1207" i="75"/>
  <c r="F1206" i="75"/>
  <c r="E1206" i="75"/>
  <c r="F1205" i="75"/>
  <c r="E1205" i="75"/>
  <c r="F1204" i="75"/>
  <c r="E1204" i="75"/>
  <c r="F1203" i="75"/>
  <c r="E1203" i="75"/>
  <c r="F1202" i="75"/>
  <c r="E1202" i="75"/>
  <c r="F1201" i="75"/>
  <c r="E1201" i="75"/>
  <c r="F1200" i="75"/>
  <c r="E1200" i="75"/>
  <c r="F1199" i="75"/>
  <c r="E1199" i="75"/>
  <c r="F1198" i="75"/>
  <c r="E1198" i="75"/>
  <c r="F1197" i="75"/>
  <c r="E1197" i="75"/>
  <c r="F1196" i="75"/>
  <c r="E1196" i="75"/>
  <c r="F1195" i="75"/>
  <c r="E1195" i="75"/>
  <c r="F1194" i="75"/>
  <c r="E1194" i="75"/>
  <c r="F1193" i="75"/>
  <c r="E1193" i="75"/>
  <c r="F1192" i="75"/>
  <c r="E1192" i="75"/>
  <c r="F1191" i="75"/>
  <c r="E1191" i="75"/>
  <c r="F1190" i="75"/>
  <c r="E1190" i="75"/>
  <c r="F1189" i="75"/>
  <c r="E1189" i="75"/>
  <c r="F1188" i="75"/>
  <c r="E1188" i="75"/>
  <c r="F1187" i="75"/>
  <c r="E1187" i="75"/>
  <c r="F1186" i="75"/>
  <c r="E1186" i="75"/>
  <c r="F1185" i="75"/>
  <c r="E1185" i="75"/>
  <c r="F1184" i="75"/>
  <c r="E1184" i="75"/>
  <c r="F1183" i="75"/>
  <c r="E1183" i="75"/>
  <c r="F1182" i="75"/>
  <c r="E1182" i="75"/>
  <c r="F1181" i="75"/>
  <c r="E1181" i="75"/>
  <c r="F1180" i="75"/>
  <c r="E1180" i="75"/>
  <c r="F1179" i="75"/>
  <c r="E1179" i="75"/>
  <c r="F1178" i="75"/>
  <c r="E1178" i="75"/>
  <c r="F1177" i="75"/>
  <c r="E1177" i="75"/>
  <c r="F1176" i="75"/>
  <c r="E1176" i="75"/>
  <c r="F1175" i="75"/>
  <c r="E1175" i="75"/>
  <c r="F1174" i="75"/>
  <c r="E1174" i="75"/>
  <c r="F1173" i="75"/>
  <c r="E1173" i="75"/>
  <c r="F1172" i="75"/>
  <c r="E1172" i="75"/>
  <c r="F1171" i="75"/>
  <c r="E1171" i="75"/>
  <c r="F1170" i="75"/>
  <c r="E1170" i="75"/>
  <c r="F1169" i="75"/>
  <c r="E1169" i="75"/>
  <c r="F1168" i="75"/>
  <c r="E1168" i="75"/>
  <c r="F1167" i="75"/>
  <c r="E1167" i="75"/>
  <c r="F1166" i="75"/>
  <c r="E1166" i="75"/>
  <c r="F1165" i="75"/>
  <c r="E1165" i="75"/>
  <c r="F1164" i="75"/>
  <c r="E1164" i="75"/>
  <c r="F1163" i="75"/>
  <c r="E1163" i="75"/>
  <c r="F1162" i="75"/>
  <c r="E1162" i="75"/>
  <c r="F1161" i="75"/>
  <c r="E1161" i="75"/>
  <c r="F1160" i="75"/>
  <c r="E1160" i="75"/>
  <c r="F1159" i="75"/>
  <c r="E1159" i="75"/>
  <c r="F1158" i="75"/>
  <c r="E1158" i="75"/>
  <c r="F1157" i="75"/>
  <c r="E1157" i="75"/>
  <c r="F1156" i="75"/>
  <c r="E1156" i="75"/>
  <c r="F1155" i="75"/>
  <c r="E1155" i="75"/>
  <c r="F1154" i="75"/>
  <c r="E1154" i="75"/>
  <c r="F1153" i="75"/>
  <c r="E1153" i="75"/>
  <c r="F1152" i="75"/>
  <c r="E1152" i="75"/>
  <c r="F1151" i="75"/>
  <c r="E1151" i="75"/>
  <c r="F1150" i="75"/>
  <c r="E1150" i="75"/>
  <c r="F1149" i="75"/>
  <c r="E1149" i="75"/>
  <c r="F1148" i="75"/>
  <c r="E1148" i="75"/>
  <c r="F1147" i="75"/>
  <c r="E1147" i="75"/>
  <c r="F1146" i="75"/>
  <c r="E1146" i="75"/>
  <c r="F1145" i="75"/>
  <c r="E1145" i="75"/>
  <c r="F1144" i="75"/>
  <c r="E1144" i="75"/>
  <c r="F1143" i="75"/>
  <c r="E1143" i="75"/>
  <c r="F1142" i="75"/>
  <c r="E1142" i="75"/>
  <c r="F1141" i="75"/>
  <c r="E1141" i="75"/>
  <c r="F1140" i="75"/>
  <c r="E1140" i="75"/>
  <c r="F1139" i="75"/>
  <c r="E1139" i="75"/>
  <c r="F1138" i="75"/>
  <c r="E1138" i="75"/>
  <c r="F1137" i="75"/>
  <c r="E1137" i="75"/>
  <c r="F1136" i="75"/>
  <c r="E1136" i="75"/>
  <c r="F1135" i="75"/>
  <c r="E1135" i="75"/>
  <c r="F1134" i="75"/>
  <c r="E1134" i="75"/>
  <c r="F1133" i="75"/>
  <c r="E1133" i="75"/>
  <c r="F1132" i="75"/>
  <c r="E1132" i="75"/>
  <c r="F1131" i="75"/>
  <c r="E1131" i="75"/>
  <c r="F1130" i="75"/>
  <c r="E1130" i="75"/>
  <c r="F1129" i="75"/>
  <c r="E1129" i="75"/>
  <c r="F1128" i="75"/>
  <c r="E1128" i="75"/>
  <c r="F1127" i="75"/>
  <c r="E1127" i="75"/>
  <c r="F1126" i="75"/>
  <c r="E1126" i="75"/>
  <c r="F1125" i="75"/>
  <c r="E1125" i="75"/>
  <c r="F1124" i="75"/>
  <c r="E1124" i="75"/>
  <c r="F1123" i="75"/>
  <c r="E1123" i="75"/>
  <c r="F1122" i="75"/>
  <c r="E1122" i="75"/>
  <c r="F1121" i="75"/>
  <c r="E1121" i="75"/>
  <c r="F1120" i="75"/>
  <c r="E1120" i="75"/>
  <c r="F1119" i="75"/>
  <c r="E1119" i="75"/>
  <c r="F1118" i="75"/>
  <c r="E1118" i="75"/>
  <c r="F1117" i="75"/>
  <c r="E1117" i="75"/>
  <c r="F1116" i="75"/>
  <c r="E1116" i="75"/>
  <c r="F1115" i="75"/>
  <c r="E1115" i="75"/>
  <c r="F1114" i="75"/>
  <c r="E1114" i="75"/>
  <c r="F1113" i="75"/>
  <c r="E1113" i="75"/>
  <c r="F1112" i="75"/>
  <c r="E1112" i="75"/>
  <c r="F1111" i="75"/>
  <c r="E1111" i="75"/>
  <c r="F1110" i="75"/>
  <c r="E1110" i="75"/>
  <c r="F1109" i="75"/>
  <c r="E1109" i="75"/>
  <c r="F1108" i="75"/>
  <c r="E1108" i="75"/>
  <c r="F1107" i="75"/>
  <c r="E1107" i="75"/>
  <c r="F1106" i="75"/>
  <c r="E1106" i="75"/>
  <c r="F1105" i="75"/>
  <c r="E1105" i="75"/>
  <c r="F1104" i="75"/>
  <c r="E1104" i="75"/>
  <c r="F1103" i="75"/>
  <c r="E1103" i="75"/>
  <c r="F1102" i="75"/>
  <c r="E1102" i="75"/>
  <c r="F1101" i="75"/>
  <c r="E1101" i="75"/>
  <c r="F1100" i="75"/>
  <c r="E1100" i="75"/>
  <c r="F1099" i="75"/>
  <c r="E1099" i="75"/>
  <c r="F1098" i="75"/>
  <c r="E1098" i="75"/>
  <c r="F1097" i="75"/>
  <c r="E1097" i="75"/>
  <c r="F1096" i="75"/>
  <c r="E1096" i="75"/>
  <c r="F1095" i="75"/>
  <c r="E1095" i="75"/>
  <c r="F1094" i="75"/>
  <c r="E1094" i="75"/>
  <c r="F1093" i="75"/>
  <c r="E1093" i="75"/>
  <c r="F1092" i="75"/>
  <c r="E1092" i="75"/>
  <c r="F1091" i="75"/>
  <c r="E1091" i="75"/>
  <c r="F1090" i="75"/>
  <c r="E1090" i="75"/>
  <c r="F1089" i="75"/>
  <c r="E1089" i="75"/>
  <c r="F1088" i="75"/>
  <c r="E1088" i="75"/>
  <c r="F1087" i="75"/>
  <c r="E1087" i="75"/>
  <c r="F1086" i="75"/>
  <c r="E1086" i="75"/>
  <c r="F1856" i="72"/>
  <c r="E1856" i="72"/>
  <c r="F1855" i="72"/>
  <c r="E1855" i="72"/>
  <c r="F1854" i="72"/>
  <c r="E1854" i="72"/>
  <c r="F1853" i="72"/>
  <c r="E1853" i="72"/>
  <c r="F1852" i="72"/>
  <c r="E1852" i="72"/>
  <c r="F1851" i="72"/>
  <c r="E1851" i="72"/>
  <c r="F1850" i="72"/>
  <c r="E1850" i="72"/>
  <c r="F1849" i="72"/>
  <c r="E1849" i="72"/>
  <c r="F1848" i="72"/>
  <c r="E1848" i="72"/>
  <c r="F1847" i="72"/>
  <c r="E1847" i="72"/>
  <c r="F1846" i="72"/>
  <c r="E1846" i="72"/>
  <c r="F1845" i="72"/>
  <c r="E1845" i="72"/>
  <c r="F1844" i="72"/>
  <c r="E1844" i="72"/>
  <c r="F1843" i="72"/>
  <c r="E1843" i="72"/>
  <c r="F1842" i="72"/>
  <c r="E1842" i="72"/>
  <c r="F1841" i="72"/>
  <c r="E1841" i="72"/>
  <c r="F1840" i="72"/>
  <c r="E1840" i="72"/>
  <c r="F1839" i="72"/>
  <c r="E1839" i="72"/>
  <c r="F1838" i="72"/>
  <c r="E1838" i="72"/>
  <c r="F1837" i="72"/>
  <c r="E1837" i="72"/>
  <c r="F1836" i="72"/>
  <c r="E1836" i="72"/>
  <c r="F1835" i="72"/>
  <c r="E1835" i="72"/>
  <c r="F1834" i="72"/>
  <c r="E1834" i="72"/>
  <c r="F1833" i="72"/>
  <c r="E1833" i="72"/>
  <c r="F1832" i="72"/>
  <c r="E1832" i="72"/>
  <c r="F1831" i="72"/>
  <c r="E1831" i="72"/>
  <c r="F1830" i="72"/>
  <c r="E1830" i="72"/>
  <c r="F1829" i="72"/>
  <c r="E1829" i="72"/>
  <c r="F1828" i="72"/>
  <c r="E1828" i="72"/>
  <c r="F1827" i="72"/>
  <c r="E1827" i="72"/>
  <c r="F1826" i="72"/>
  <c r="E1826" i="72"/>
  <c r="F1825" i="72"/>
  <c r="E1825" i="72"/>
  <c r="F1824" i="72"/>
  <c r="E1824" i="72"/>
  <c r="F1823" i="72"/>
  <c r="E1823" i="72"/>
  <c r="F1822" i="72"/>
  <c r="E1822" i="72"/>
  <c r="F1821" i="72"/>
  <c r="E1821" i="72"/>
  <c r="F1820" i="72"/>
  <c r="E1820" i="72"/>
  <c r="F1819" i="72"/>
  <c r="E1819" i="72"/>
  <c r="F1818" i="72"/>
  <c r="E1818" i="72"/>
  <c r="F1817" i="72"/>
  <c r="E1817" i="72"/>
  <c r="F1816" i="72"/>
  <c r="E1816" i="72"/>
  <c r="F1815" i="72"/>
  <c r="E1815" i="72"/>
  <c r="F1814" i="72"/>
  <c r="E1814" i="72"/>
  <c r="F1813" i="72"/>
  <c r="E1813" i="72"/>
  <c r="F1812" i="72"/>
  <c r="E1812" i="72"/>
  <c r="F1811" i="72"/>
  <c r="E1811" i="72"/>
  <c r="F1810" i="72"/>
  <c r="E1810" i="72"/>
  <c r="F1809" i="72"/>
  <c r="E1809" i="72"/>
  <c r="F1808" i="72"/>
  <c r="E1808" i="72"/>
  <c r="F1807" i="72"/>
  <c r="E1807" i="72"/>
  <c r="F1806" i="72"/>
  <c r="E1806" i="72"/>
  <c r="F1805" i="72"/>
  <c r="E1805" i="72"/>
  <c r="F1804" i="72"/>
  <c r="E1804" i="72"/>
  <c r="F1803" i="72"/>
  <c r="E1803" i="72"/>
  <c r="F1802" i="72"/>
  <c r="E1802" i="72"/>
  <c r="E1866" i="73"/>
  <c r="D1866" i="73"/>
  <c r="E1865" i="73"/>
  <c r="D1865" i="73"/>
  <c r="E1864" i="73"/>
  <c r="D1864" i="73"/>
  <c r="E1863" i="73"/>
  <c r="D1863" i="73"/>
  <c r="E1862" i="73"/>
  <c r="D1862" i="73"/>
  <c r="E1861" i="73"/>
  <c r="D1861" i="73"/>
  <c r="E1860" i="73"/>
  <c r="D1860" i="73"/>
  <c r="E1859" i="73"/>
  <c r="D1859" i="73"/>
  <c r="E1858" i="73"/>
  <c r="D1858" i="73"/>
  <c r="E1857" i="73"/>
  <c r="D1857" i="73"/>
  <c r="E1856" i="73"/>
  <c r="D1856" i="73"/>
  <c r="E1855" i="73"/>
  <c r="D1855" i="73"/>
  <c r="E1854" i="73"/>
  <c r="D1854" i="73"/>
  <c r="E1853" i="73"/>
  <c r="D1853" i="73"/>
  <c r="E1852" i="73"/>
  <c r="D1852" i="73"/>
  <c r="E1851" i="73"/>
  <c r="D1851" i="73"/>
  <c r="E1850" i="73"/>
  <c r="D1850" i="73"/>
  <c r="E1849" i="73"/>
  <c r="D1849" i="73"/>
  <c r="E1848" i="73"/>
  <c r="D1848" i="73"/>
  <c r="E1847" i="73"/>
  <c r="D1847" i="73"/>
  <c r="E1846" i="73"/>
  <c r="D1846" i="73"/>
  <c r="E1845" i="73"/>
  <c r="D1845" i="73"/>
  <c r="E1844" i="73"/>
  <c r="D1844" i="73"/>
  <c r="E1843" i="73"/>
  <c r="D1843" i="73"/>
  <c r="E1842" i="73"/>
  <c r="D1842" i="73"/>
  <c r="E1841" i="73"/>
  <c r="D1841" i="73"/>
  <c r="E1840" i="73"/>
  <c r="D1840" i="73"/>
  <c r="E1839" i="73"/>
  <c r="D1839" i="73"/>
  <c r="E1838" i="73"/>
  <c r="D1838" i="73"/>
  <c r="E1837" i="73"/>
  <c r="D1837" i="73"/>
  <c r="E1836" i="73"/>
  <c r="D1836" i="73"/>
  <c r="E1835" i="73"/>
  <c r="D1835" i="73"/>
  <c r="E1834" i="73"/>
  <c r="D1834" i="73"/>
  <c r="E1833" i="73"/>
  <c r="D1833" i="73"/>
  <c r="E1832" i="73"/>
  <c r="D1832" i="73"/>
  <c r="E1831" i="73"/>
  <c r="D1831" i="73"/>
  <c r="E1830" i="73"/>
  <c r="D1830" i="73"/>
  <c r="E1829" i="73"/>
  <c r="D1829" i="73"/>
  <c r="E1828" i="73"/>
  <c r="D1828" i="73"/>
  <c r="E1827" i="73"/>
  <c r="D1827" i="73"/>
  <c r="E1826" i="73"/>
  <c r="D1826" i="73"/>
  <c r="E1825" i="73"/>
  <c r="D1825" i="73"/>
  <c r="E1824" i="73"/>
  <c r="D1824" i="73"/>
  <c r="E1823" i="73"/>
  <c r="D1823" i="73"/>
  <c r="E1822" i="73"/>
  <c r="D1822" i="73"/>
  <c r="E1821" i="73"/>
  <c r="D1821" i="73"/>
  <c r="E1820" i="73"/>
  <c r="D1820" i="73"/>
  <c r="E1819" i="73"/>
  <c r="D1819" i="73"/>
  <c r="E1818" i="73"/>
  <c r="D1818" i="73"/>
  <c r="E1817" i="73"/>
  <c r="D1817" i="73"/>
  <c r="E1816" i="73"/>
  <c r="D1816" i="73"/>
  <c r="E1815" i="73"/>
  <c r="D1815" i="73"/>
  <c r="E1814" i="73"/>
  <c r="D1814" i="73"/>
  <c r="E1813" i="73"/>
  <c r="D1813" i="73"/>
  <c r="E1812" i="73"/>
  <c r="D1812" i="73"/>
  <c r="D1811" i="73" l="1"/>
  <c r="E1811" i="73"/>
  <c r="D1808" i="73" l="1"/>
  <c r="E1808" i="73"/>
  <c r="D1809" i="73"/>
  <c r="E1809" i="73"/>
  <c r="D1810" i="73"/>
  <c r="E1810" i="73"/>
  <c r="E1798" i="72"/>
  <c r="F1798" i="72"/>
  <c r="E1799" i="72"/>
  <c r="F1799" i="72"/>
  <c r="E1800" i="72"/>
  <c r="F1800" i="72"/>
  <c r="E1801" i="72"/>
  <c r="F1801" i="72"/>
  <c r="D1806" i="73" l="1"/>
  <c r="E1806" i="73"/>
  <c r="D1807" i="73"/>
  <c r="E1807" i="73"/>
  <c r="E1796" i="72" l="1"/>
  <c r="F1796" i="72"/>
  <c r="E1797" i="72"/>
  <c r="F1797" i="72"/>
  <c r="E1737" i="72" l="1"/>
  <c r="F1737" i="72"/>
  <c r="E1738" i="72"/>
  <c r="F1738" i="72"/>
  <c r="E1739" i="72"/>
  <c r="F1739" i="72"/>
  <c r="E1740" i="72"/>
  <c r="F1740" i="72"/>
  <c r="E1741" i="72"/>
  <c r="F1741" i="72"/>
  <c r="E1742" i="72"/>
  <c r="F1742" i="72"/>
  <c r="E1743" i="72"/>
  <c r="F1743" i="72"/>
  <c r="E1744" i="72"/>
  <c r="F1744" i="72"/>
  <c r="E1745" i="72"/>
  <c r="F1745" i="72"/>
  <c r="E1746" i="72"/>
  <c r="F1746" i="72"/>
  <c r="E1747" i="72"/>
  <c r="F1747" i="72"/>
  <c r="E1748" i="72"/>
  <c r="F1748" i="72"/>
  <c r="E1749" i="72"/>
  <c r="F1749" i="72"/>
  <c r="E1750" i="72"/>
  <c r="F1750" i="72"/>
  <c r="E1751" i="72"/>
  <c r="F1751" i="72"/>
  <c r="E1752" i="72"/>
  <c r="F1752" i="72"/>
  <c r="E1753" i="72"/>
  <c r="F1753" i="72"/>
  <c r="E1754" i="72"/>
  <c r="F1754" i="72"/>
  <c r="E1755" i="72"/>
  <c r="F1755" i="72"/>
  <c r="E1756" i="72"/>
  <c r="F1756" i="72"/>
  <c r="E1757" i="72"/>
  <c r="F1757" i="72"/>
  <c r="E1758" i="72"/>
  <c r="F1758" i="72"/>
  <c r="E1759" i="72"/>
  <c r="F1759" i="72"/>
  <c r="E1760" i="72"/>
  <c r="F1760" i="72"/>
  <c r="E1761" i="72"/>
  <c r="F1761" i="72"/>
  <c r="E1762" i="72"/>
  <c r="F1762" i="72"/>
  <c r="E1763" i="72"/>
  <c r="F1763" i="72"/>
  <c r="E1764" i="72"/>
  <c r="F1764" i="72"/>
  <c r="E1765" i="72"/>
  <c r="F1765" i="72"/>
  <c r="E1766" i="72"/>
  <c r="F1766" i="72"/>
  <c r="E1767" i="72"/>
  <c r="F1767" i="72"/>
  <c r="E1768" i="72"/>
  <c r="F1768" i="72"/>
  <c r="E1769" i="72"/>
  <c r="F1769" i="72"/>
  <c r="E1770" i="72"/>
  <c r="F1770" i="72"/>
  <c r="E1771" i="72"/>
  <c r="F1771" i="72"/>
  <c r="E1772" i="72"/>
  <c r="F1772" i="72"/>
  <c r="E1773" i="72"/>
  <c r="F1773" i="72"/>
  <c r="E1774" i="72"/>
  <c r="F1774" i="72"/>
  <c r="E1775" i="72"/>
  <c r="F1775" i="72"/>
  <c r="E1776" i="72"/>
  <c r="F1776" i="72"/>
  <c r="E1777" i="72"/>
  <c r="F1777" i="72"/>
  <c r="E1778" i="72"/>
  <c r="F1778" i="72"/>
  <c r="E1779" i="72"/>
  <c r="F1779" i="72"/>
  <c r="E1780" i="72"/>
  <c r="F1780" i="72"/>
  <c r="E1781" i="72"/>
  <c r="F1781" i="72"/>
  <c r="E1782" i="72"/>
  <c r="F1782" i="72"/>
  <c r="E1783" i="72"/>
  <c r="F1783" i="72"/>
  <c r="E1784" i="72"/>
  <c r="F1784" i="72"/>
  <c r="E1785" i="72"/>
  <c r="F1785" i="72"/>
  <c r="E1786" i="72"/>
  <c r="F1786" i="72"/>
  <c r="E1787" i="72"/>
  <c r="F1787" i="72"/>
  <c r="E1788" i="72"/>
  <c r="F1788" i="72"/>
  <c r="E1789" i="72"/>
  <c r="F1789" i="72"/>
  <c r="E1790" i="72"/>
  <c r="F1790" i="72"/>
  <c r="E1791" i="72"/>
  <c r="F1791" i="72"/>
  <c r="E1792" i="72"/>
  <c r="F1792" i="72"/>
  <c r="E1793" i="72"/>
  <c r="F1793" i="72"/>
  <c r="E1794" i="72"/>
  <c r="F1794" i="72"/>
  <c r="E1795" i="72"/>
  <c r="F1795" i="72"/>
  <c r="D1747" i="73"/>
  <c r="E1747" i="73"/>
  <c r="D1748" i="73"/>
  <c r="E1748" i="73"/>
  <c r="D1749" i="73"/>
  <c r="E1749" i="73"/>
  <c r="D1750" i="73"/>
  <c r="E1750" i="73"/>
  <c r="D1751" i="73"/>
  <c r="E1751" i="73"/>
  <c r="D1752" i="73"/>
  <c r="E1752" i="73"/>
  <c r="D1753" i="73"/>
  <c r="E1753" i="73"/>
  <c r="D1754" i="73"/>
  <c r="E1754" i="73"/>
  <c r="D1755" i="73"/>
  <c r="E1755" i="73"/>
  <c r="D1756" i="73"/>
  <c r="E1756" i="73"/>
  <c r="D1757" i="73"/>
  <c r="E1757" i="73"/>
  <c r="D1758" i="73"/>
  <c r="E1758" i="73"/>
  <c r="D1759" i="73"/>
  <c r="E1759" i="73"/>
  <c r="D1760" i="73"/>
  <c r="E1760" i="73"/>
  <c r="D1761" i="73"/>
  <c r="E1761" i="73"/>
  <c r="D1762" i="73"/>
  <c r="E1762" i="73"/>
  <c r="D1763" i="73"/>
  <c r="E1763" i="73"/>
  <c r="D1764" i="73"/>
  <c r="E1764" i="73"/>
  <c r="D1765" i="73"/>
  <c r="E1765" i="73"/>
  <c r="D1766" i="73"/>
  <c r="E1766" i="73"/>
  <c r="D1767" i="73"/>
  <c r="E1767" i="73"/>
  <c r="D1768" i="73"/>
  <c r="E1768" i="73"/>
  <c r="D1769" i="73"/>
  <c r="E1769" i="73"/>
  <c r="D1770" i="73"/>
  <c r="E1770" i="73"/>
  <c r="D1771" i="73"/>
  <c r="E1771" i="73"/>
  <c r="D1772" i="73"/>
  <c r="E1772" i="73"/>
  <c r="D1773" i="73"/>
  <c r="E1773" i="73"/>
  <c r="D1774" i="73"/>
  <c r="E1774" i="73"/>
  <c r="D1775" i="73"/>
  <c r="E1775" i="73"/>
  <c r="D1776" i="73"/>
  <c r="E1776" i="73"/>
  <c r="D1777" i="73"/>
  <c r="E1777" i="73"/>
  <c r="D1778" i="73"/>
  <c r="E1778" i="73"/>
  <c r="D1779" i="73"/>
  <c r="E1779" i="73"/>
  <c r="D1780" i="73"/>
  <c r="E1780" i="73"/>
  <c r="D1781" i="73"/>
  <c r="E1781" i="73"/>
  <c r="D1782" i="73"/>
  <c r="E1782" i="73"/>
  <c r="D1783" i="73"/>
  <c r="E1783" i="73"/>
  <c r="D1784" i="73"/>
  <c r="E1784" i="73"/>
  <c r="D1785" i="73"/>
  <c r="E1785" i="73"/>
  <c r="D1786" i="73"/>
  <c r="E1786" i="73"/>
  <c r="D1787" i="73"/>
  <c r="E1787" i="73"/>
  <c r="D1788" i="73"/>
  <c r="E1788" i="73"/>
  <c r="D1789" i="73"/>
  <c r="E1789" i="73"/>
  <c r="D1790" i="73"/>
  <c r="E1790" i="73"/>
  <c r="D1791" i="73"/>
  <c r="E1791" i="73"/>
  <c r="D1792" i="73"/>
  <c r="E1792" i="73"/>
  <c r="D1793" i="73"/>
  <c r="E1793" i="73"/>
  <c r="D1794" i="73"/>
  <c r="E1794" i="73"/>
  <c r="D1795" i="73"/>
  <c r="E1795" i="73"/>
  <c r="D1796" i="73"/>
  <c r="E1796" i="73"/>
  <c r="D1797" i="73"/>
  <c r="E1797" i="73"/>
  <c r="D1798" i="73"/>
  <c r="E1798" i="73"/>
  <c r="D1799" i="73"/>
  <c r="E1799" i="73"/>
  <c r="D1800" i="73"/>
  <c r="E1800" i="73"/>
  <c r="D1801" i="73"/>
  <c r="E1801" i="73"/>
  <c r="D1802" i="73"/>
  <c r="E1802" i="73"/>
  <c r="D1803" i="73"/>
  <c r="E1803" i="73"/>
  <c r="D1804" i="73"/>
  <c r="E1804" i="73"/>
  <c r="D1805" i="73"/>
  <c r="E1805" i="73"/>
  <c r="E1733" i="72" l="1"/>
  <c r="F1733" i="72"/>
  <c r="E1734" i="72"/>
  <c r="F1734" i="72"/>
  <c r="E1735" i="72"/>
  <c r="F1735" i="72"/>
  <c r="E1736" i="72"/>
  <c r="F1736" i="72"/>
  <c r="D1742" i="73" l="1"/>
  <c r="E1742" i="73"/>
  <c r="D1743" i="73"/>
  <c r="E1743" i="73"/>
  <c r="D1744" i="73"/>
  <c r="E1744" i="73"/>
  <c r="D1745" i="73"/>
  <c r="E1745" i="73"/>
  <c r="D1746" i="73"/>
  <c r="E1746" i="73"/>
  <c r="E1666" i="72" l="1"/>
  <c r="F1666" i="72"/>
  <c r="E1667" i="72"/>
  <c r="F1667" i="72"/>
  <c r="E1668" i="72"/>
  <c r="F1668" i="72"/>
  <c r="E1669" i="72"/>
  <c r="F1669" i="72"/>
  <c r="E1670" i="72"/>
  <c r="F1670" i="72"/>
  <c r="E1671" i="72"/>
  <c r="F1671" i="72"/>
  <c r="E1672" i="72"/>
  <c r="F1672" i="72"/>
  <c r="E1673" i="72"/>
  <c r="F1673" i="72"/>
  <c r="E1674" i="72"/>
  <c r="F1674" i="72"/>
  <c r="E1675" i="72"/>
  <c r="F1675" i="72"/>
  <c r="E1676" i="72"/>
  <c r="F1676" i="72"/>
  <c r="E1677" i="72"/>
  <c r="F1677" i="72"/>
  <c r="E1678" i="72"/>
  <c r="F1678" i="72"/>
  <c r="E1679" i="72"/>
  <c r="F1679" i="72"/>
  <c r="E1680" i="72"/>
  <c r="F1680" i="72"/>
  <c r="E1681" i="72"/>
  <c r="F1681" i="72"/>
  <c r="E1682" i="72"/>
  <c r="F1682" i="72"/>
  <c r="E1683" i="72"/>
  <c r="F1683" i="72"/>
  <c r="E1684" i="72"/>
  <c r="F1684" i="72"/>
  <c r="E1685" i="72"/>
  <c r="F1685" i="72"/>
  <c r="E1686" i="72"/>
  <c r="F1686" i="72"/>
  <c r="E1687" i="72"/>
  <c r="F1687" i="72"/>
  <c r="E1688" i="72"/>
  <c r="F1688" i="72"/>
  <c r="E1689" i="72"/>
  <c r="F1689" i="72"/>
  <c r="E1690" i="72"/>
  <c r="F1690" i="72"/>
  <c r="E1691" i="72"/>
  <c r="F1691" i="72"/>
  <c r="E1692" i="72"/>
  <c r="F1692" i="72"/>
  <c r="E1693" i="72"/>
  <c r="F1693" i="72"/>
  <c r="E1694" i="72"/>
  <c r="F1694" i="72"/>
  <c r="E1695" i="72"/>
  <c r="F1695" i="72"/>
  <c r="E1696" i="72"/>
  <c r="F1696" i="72"/>
  <c r="E1697" i="72"/>
  <c r="F1697" i="72"/>
  <c r="E1698" i="72"/>
  <c r="F1698" i="72"/>
  <c r="E1699" i="72"/>
  <c r="F1699" i="72"/>
  <c r="E1700" i="72"/>
  <c r="F1700" i="72"/>
  <c r="E1701" i="72"/>
  <c r="F1701" i="72"/>
  <c r="E1702" i="72"/>
  <c r="F1702" i="72"/>
  <c r="E1703" i="72"/>
  <c r="F1703" i="72"/>
  <c r="E1704" i="72"/>
  <c r="F1704" i="72"/>
  <c r="E1705" i="72"/>
  <c r="F1705" i="72"/>
  <c r="E1706" i="72"/>
  <c r="F1706" i="72"/>
  <c r="E1707" i="72"/>
  <c r="F1707" i="72"/>
  <c r="E1708" i="72"/>
  <c r="F1708" i="72"/>
  <c r="E1709" i="72"/>
  <c r="F1709" i="72"/>
  <c r="E1710" i="72"/>
  <c r="F1710" i="72"/>
  <c r="E1711" i="72"/>
  <c r="F1711" i="72"/>
  <c r="E1712" i="72"/>
  <c r="F1712" i="72"/>
  <c r="E1713" i="72"/>
  <c r="F1713" i="72"/>
  <c r="E1714" i="72"/>
  <c r="F1714" i="72"/>
  <c r="E1715" i="72"/>
  <c r="F1715" i="72"/>
  <c r="E1716" i="72"/>
  <c r="F1716" i="72"/>
  <c r="E1717" i="72"/>
  <c r="F1717" i="72"/>
  <c r="E1718" i="72"/>
  <c r="F1718" i="72"/>
  <c r="E1719" i="72"/>
  <c r="F1719" i="72"/>
  <c r="E1720" i="72"/>
  <c r="F1720" i="72"/>
  <c r="E1721" i="72"/>
  <c r="F1721" i="72"/>
  <c r="E1722" i="72"/>
  <c r="F1722" i="72"/>
  <c r="E1723" i="72"/>
  <c r="F1723" i="72"/>
  <c r="E1724" i="72"/>
  <c r="F1724" i="72"/>
  <c r="E1725" i="72"/>
  <c r="F1725" i="72"/>
  <c r="E1726" i="72"/>
  <c r="F1726" i="72"/>
  <c r="E1727" i="72"/>
  <c r="F1727" i="72"/>
  <c r="E1728" i="72"/>
  <c r="F1728" i="72"/>
  <c r="E1729" i="72"/>
  <c r="F1729" i="72"/>
  <c r="E1730" i="72"/>
  <c r="F1730" i="72"/>
  <c r="E1731" i="72"/>
  <c r="F1731" i="72"/>
  <c r="E1732" i="72"/>
  <c r="F1732" i="72"/>
  <c r="F1665" i="72"/>
  <c r="E1665" i="72"/>
  <c r="F1664" i="72"/>
  <c r="E1664" i="72"/>
  <c r="F1663" i="72"/>
  <c r="E1663" i="72"/>
  <c r="F1662" i="72"/>
  <c r="E1662" i="72"/>
  <c r="F1661" i="72"/>
  <c r="E1661" i="72"/>
  <c r="F1660" i="72"/>
  <c r="E1660" i="72"/>
  <c r="F1659" i="72"/>
  <c r="E1659" i="72"/>
  <c r="F1658" i="72"/>
  <c r="E1658" i="72"/>
  <c r="F1657" i="72"/>
  <c r="E1657" i="72"/>
  <c r="F1656" i="72"/>
  <c r="E1656" i="72"/>
  <c r="F1655" i="72"/>
  <c r="E1655" i="72"/>
  <c r="F1654" i="72"/>
  <c r="E1654" i="72"/>
  <c r="F1653" i="72"/>
  <c r="E1653" i="72"/>
  <c r="F1652" i="72"/>
  <c r="E1652" i="72"/>
  <c r="F1651" i="72"/>
  <c r="E1651" i="72"/>
  <c r="F1650" i="72"/>
  <c r="E1650" i="72"/>
  <c r="F1649" i="72"/>
  <c r="E1649" i="72"/>
  <c r="F1648" i="72"/>
  <c r="E1648" i="72"/>
  <c r="F1647" i="72"/>
  <c r="E1647" i="72"/>
  <c r="F1646" i="72"/>
  <c r="E1646" i="72"/>
  <c r="F1645" i="72"/>
  <c r="E1645" i="72"/>
  <c r="F1644" i="72"/>
  <c r="E1644" i="72"/>
  <c r="F1643" i="72"/>
  <c r="E1643" i="72"/>
  <c r="F1642" i="72"/>
  <c r="E1642" i="72"/>
  <c r="F1641" i="72"/>
  <c r="E1641" i="72"/>
  <c r="F1640" i="72"/>
  <c r="E1640" i="72"/>
  <c r="F1639" i="72"/>
  <c r="E1639" i="72"/>
  <c r="F1638" i="72"/>
  <c r="E1638" i="72"/>
  <c r="F1637" i="72"/>
  <c r="E1637" i="72"/>
  <c r="F1636" i="72"/>
  <c r="E1636" i="72"/>
  <c r="F1635" i="72"/>
  <c r="E1635" i="72"/>
  <c r="F1634" i="72"/>
  <c r="E1634" i="72"/>
  <c r="F1633" i="72"/>
  <c r="E1633" i="72"/>
  <c r="F1632" i="72"/>
  <c r="E1632" i="72"/>
  <c r="F1631" i="72"/>
  <c r="E1631" i="72"/>
  <c r="F1630" i="72"/>
  <c r="E1630" i="72"/>
  <c r="F1629" i="72"/>
  <c r="E1629" i="72"/>
  <c r="F1628" i="72"/>
  <c r="E1628" i="72"/>
  <c r="F1627" i="72"/>
  <c r="E1627" i="72"/>
  <c r="F1626" i="72"/>
  <c r="E1626" i="72"/>
  <c r="F1625" i="72"/>
  <c r="E1625" i="72"/>
  <c r="F1624" i="72"/>
  <c r="E1624" i="72"/>
  <c r="F1623" i="72"/>
  <c r="E1623" i="72"/>
  <c r="F1622" i="72"/>
  <c r="E1622" i="72"/>
  <c r="F1621" i="72"/>
  <c r="E1621" i="72"/>
  <c r="F1620" i="72"/>
  <c r="E1620" i="72"/>
  <c r="F1619" i="72"/>
  <c r="E1619" i="72"/>
  <c r="F1618" i="72"/>
  <c r="E1618" i="72"/>
  <c r="F1617" i="72"/>
  <c r="E1617" i="72"/>
  <c r="F1616" i="72"/>
  <c r="E1616" i="72"/>
  <c r="F1615" i="72"/>
  <c r="E1615" i="72"/>
  <c r="F1614" i="72"/>
  <c r="E1614" i="72"/>
  <c r="F1613" i="72"/>
  <c r="E1613" i="72"/>
  <c r="F1612" i="72"/>
  <c r="E1612" i="72"/>
  <c r="F1611" i="72"/>
  <c r="E1611" i="72"/>
  <c r="F1610" i="72"/>
  <c r="E1610" i="72"/>
  <c r="F1609" i="72"/>
  <c r="E1609" i="72"/>
  <c r="F1608" i="72"/>
  <c r="E1608" i="72"/>
  <c r="F1607" i="72"/>
  <c r="E1607" i="72"/>
  <c r="F1606" i="72"/>
  <c r="E1606" i="72"/>
  <c r="F1605" i="72"/>
  <c r="E1605" i="72"/>
  <c r="F1604" i="72"/>
  <c r="E1604" i="72"/>
  <c r="F1603" i="72"/>
  <c r="E1603" i="72"/>
  <c r="F1602" i="72"/>
  <c r="E1602" i="72"/>
  <c r="F1601" i="72"/>
  <c r="E1601" i="72"/>
  <c r="F1600" i="72"/>
  <c r="E1600" i="72"/>
  <c r="F1599" i="72"/>
  <c r="E1599" i="72"/>
  <c r="F1598" i="72"/>
  <c r="E1598" i="72"/>
  <c r="F1597" i="72"/>
  <c r="E1597" i="72"/>
  <c r="F1596" i="72"/>
  <c r="E1596" i="72"/>
  <c r="F1595" i="72"/>
  <c r="E1595" i="72"/>
  <c r="F1594" i="72"/>
  <c r="E1594" i="72"/>
  <c r="F1593" i="72"/>
  <c r="E1593" i="72"/>
  <c r="F1592" i="72"/>
  <c r="E1592" i="72"/>
  <c r="F1591" i="72"/>
  <c r="E1591" i="72"/>
  <c r="F1590" i="72"/>
  <c r="E1590" i="72"/>
  <c r="F1589" i="72"/>
  <c r="E1589" i="72"/>
  <c r="F1588" i="72"/>
  <c r="E1588" i="72"/>
  <c r="F1587" i="72"/>
  <c r="E1587" i="72"/>
  <c r="F1586" i="72"/>
  <c r="E1586" i="72"/>
  <c r="F1585" i="72"/>
  <c r="E1585" i="72"/>
  <c r="F1584" i="72"/>
  <c r="E1584" i="72"/>
  <c r="F1583" i="72"/>
  <c r="E1583" i="72"/>
  <c r="F1582" i="72"/>
  <c r="E1582" i="72"/>
  <c r="F1581" i="72"/>
  <c r="E1581" i="72"/>
  <c r="F1580" i="72"/>
  <c r="E1580" i="72"/>
  <c r="F1579" i="72"/>
  <c r="E1579" i="72"/>
  <c r="F1578" i="72"/>
  <c r="E1578" i="72"/>
  <c r="F1577" i="72"/>
  <c r="E1577" i="72"/>
  <c r="F1576" i="72"/>
  <c r="E1576" i="72"/>
  <c r="F1575" i="72"/>
  <c r="E1575" i="72"/>
  <c r="F1574" i="72"/>
  <c r="E1574" i="72"/>
  <c r="F1573" i="72"/>
  <c r="E1573" i="72"/>
  <c r="F1572" i="72"/>
  <c r="E1572" i="72"/>
  <c r="F1571" i="72"/>
  <c r="E1571" i="72"/>
  <c r="F1570" i="72"/>
  <c r="E1570" i="72"/>
  <c r="F1569" i="72"/>
  <c r="E1569" i="72"/>
  <c r="F1568" i="72"/>
  <c r="E1568" i="72"/>
  <c r="F1567" i="72"/>
  <c r="E1567" i="72"/>
  <c r="F1566" i="72"/>
  <c r="E1566" i="72"/>
  <c r="F1565" i="72"/>
  <c r="E1565" i="72"/>
  <c r="F1564" i="72"/>
  <c r="E1564" i="72"/>
  <c r="F1563" i="72"/>
  <c r="E1563" i="72"/>
  <c r="F1562" i="72"/>
  <c r="E1562" i="72"/>
  <c r="F1561" i="72"/>
  <c r="E1561" i="72"/>
  <c r="F1560" i="72"/>
  <c r="E1560" i="72"/>
  <c r="F1559" i="72"/>
  <c r="E1559" i="72"/>
  <c r="F1558" i="72"/>
  <c r="E1558" i="72"/>
  <c r="F1557" i="72"/>
  <c r="E1557" i="72"/>
  <c r="F1556" i="72"/>
  <c r="E1556" i="72"/>
  <c r="F1555" i="72"/>
  <c r="E1555" i="72"/>
  <c r="F1554" i="72"/>
  <c r="E1554" i="72"/>
  <c r="F1553" i="72"/>
  <c r="E1553" i="72"/>
  <c r="F1552" i="72"/>
  <c r="E1552" i="72"/>
  <c r="F1551" i="72"/>
  <c r="E1551" i="72"/>
  <c r="F1550" i="72"/>
  <c r="E1550" i="72"/>
  <c r="F1549" i="72"/>
  <c r="E1549" i="72"/>
  <c r="F1548" i="72"/>
  <c r="E1548" i="72"/>
  <c r="F1547" i="72"/>
  <c r="E1547" i="72"/>
  <c r="F1546" i="72"/>
  <c r="E1546" i="72"/>
  <c r="F1545" i="72"/>
  <c r="E1545" i="72"/>
  <c r="F1544" i="72"/>
  <c r="E1544" i="72"/>
  <c r="F1543" i="72"/>
  <c r="E1543" i="72"/>
  <c r="F1542" i="72"/>
  <c r="E1542" i="72"/>
  <c r="F1541" i="72"/>
  <c r="E1541" i="72"/>
  <c r="F1540" i="72"/>
  <c r="E1540" i="72"/>
  <c r="F1539" i="72"/>
  <c r="E1539" i="72"/>
  <c r="F1538" i="72"/>
  <c r="E1538" i="72"/>
  <c r="F1537" i="72"/>
  <c r="E1537" i="72"/>
  <c r="F1536" i="72"/>
  <c r="E1536" i="72"/>
  <c r="F1535" i="72"/>
  <c r="E1535" i="72"/>
  <c r="F1534" i="72"/>
  <c r="E1534" i="72"/>
  <c r="F1533" i="72"/>
  <c r="E1533" i="72"/>
  <c r="F1532" i="72"/>
  <c r="E1532" i="72"/>
  <c r="F1531" i="72"/>
  <c r="E1531" i="72"/>
  <c r="F1530" i="72"/>
  <c r="E1530" i="72"/>
  <c r="F1529" i="72"/>
  <c r="E1529" i="72"/>
  <c r="F1528" i="72"/>
  <c r="E1528" i="72"/>
  <c r="F1527" i="72"/>
  <c r="E1527" i="72"/>
  <c r="F1526" i="72"/>
  <c r="E1526" i="72"/>
  <c r="F1525" i="72"/>
  <c r="E1525" i="72"/>
  <c r="F1524" i="72"/>
  <c r="E1524" i="72"/>
  <c r="F1523" i="72"/>
  <c r="E1523" i="72"/>
  <c r="F1522" i="72"/>
  <c r="E1522" i="72"/>
  <c r="F1521" i="72"/>
  <c r="E1521" i="72"/>
  <c r="F1520" i="72"/>
  <c r="E1520" i="72"/>
  <c r="F1519" i="72"/>
  <c r="E1519" i="72"/>
  <c r="F1518" i="72"/>
  <c r="E1518" i="72"/>
  <c r="F1517" i="72"/>
  <c r="E1517" i="72"/>
  <c r="F1516" i="72"/>
  <c r="E1516" i="72"/>
  <c r="F1515" i="72"/>
  <c r="E1515" i="72"/>
  <c r="F1514" i="72"/>
  <c r="E1514" i="72"/>
  <c r="F1513" i="72"/>
  <c r="E1513" i="72"/>
  <c r="F1512" i="72"/>
  <c r="E1512" i="72"/>
  <c r="F1511" i="72"/>
  <c r="E1511" i="72"/>
  <c r="F1510" i="72"/>
  <c r="E1510" i="72"/>
  <c r="F1509" i="72"/>
  <c r="E1509" i="72"/>
  <c r="F1508" i="72"/>
  <c r="E1508" i="72"/>
  <c r="F1507" i="72"/>
  <c r="E1507" i="72"/>
  <c r="F1506" i="72"/>
  <c r="E1506" i="72"/>
  <c r="F1505" i="72"/>
  <c r="E1505" i="72"/>
  <c r="F1504" i="72"/>
  <c r="E1504" i="72"/>
  <c r="F1503" i="72"/>
  <c r="E1503" i="72"/>
  <c r="F1502" i="72"/>
  <c r="E1502" i="72"/>
  <c r="F1501" i="72"/>
  <c r="E1501" i="72"/>
  <c r="F1500" i="72"/>
  <c r="E1500" i="72"/>
  <c r="F1499" i="72"/>
  <c r="E1499" i="72"/>
  <c r="F1498" i="72"/>
  <c r="E1498" i="72"/>
  <c r="F1497" i="72"/>
  <c r="E1497" i="72"/>
  <c r="F1496" i="72"/>
  <c r="E1496" i="72"/>
  <c r="F1495" i="72"/>
  <c r="E1495" i="72"/>
  <c r="F1494" i="72"/>
  <c r="E1494" i="72"/>
  <c r="F1493" i="72"/>
  <c r="E1493" i="72"/>
  <c r="F1492" i="72"/>
  <c r="E1492" i="72"/>
  <c r="F1491" i="72"/>
  <c r="E1491" i="72"/>
  <c r="F1490" i="72"/>
  <c r="E1490" i="72"/>
  <c r="F1489" i="72"/>
  <c r="E1489" i="72"/>
  <c r="F1488" i="72"/>
  <c r="E1488" i="72"/>
  <c r="F1487" i="72"/>
  <c r="E1487" i="72"/>
  <c r="F1486" i="72"/>
  <c r="E1486" i="72"/>
  <c r="F1485" i="72"/>
  <c r="E1485" i="72"/>
  <c r="F1484" i="72"/>
  <c r="E1484" i="72"/>
  <c r="F1483" i="72"/>
  <c r="E1483" i="72"/>
  <c r="F1482" i="72"/>
  <c r="E1482" i="72"/>
  <c r="F1481" i="72"/>
  <c r="E1481" i="72"/>
  <c r="F1480" i="72"/>
  <c r="E1480" i="72"/>
  <c r="F1479" i="72"/>
  <c r="E1479" i="72"/>
  <c r="F1478" i="72"/>
  <c r="E1478" i="72"/>
  <c r="F1477" i="72"/>
  <c r="E1477" i="72"/>
  <c r="F1476" i="72"/>
  <c r="E1476" i="72"/>
  <c r="F1475" i="72"/>
  <c r="E1475" i="72"/>
  <c r="F1474" i="72"/>
  <c r="E1474" i="72"/>
  <c r="F1473" i="72"/>
  <c r="E1473" i="72"/>
  <c r="F1472" i="72"/>
  <c r="E1472" i="72"/>
  <c r="F1471" i="72"/>
  <c r="E1471" i="72"/>
  <c r="F1470" i="72"/>
  <c r="E1470" i="72"/>
  <c r="F1469" i="72"/>
  <c r="E1469" i="72"/>
  <c r="F1468" i="72"/>
  <c r="E1468" i="72"/>
  <c r="F1467" i="72"/>
  <c r="E1467" i="72"/>
  <c r="F1466" i="72"/>
  <c r="E1466" i="72"/>
  <c r="F1465" i="72"/>
  <c r="E1465" i="72"/>
  <c r="F1464" i="72"/>
  <c r="E1464" i="72"/>
  <c r="F1463" i="72"/>
  <c r="E1463" i="72"/>
  <c r="F1462" i="72"/>
  <c r="E1462" i="72"/>
  <c r="F1461" i="72"/>
  <c r="E1461" i="72"/>
  <c r="F1460" i="72"/>
  <c r="E1460" i="72"/>
  <c r="F1459" i="72"/>
  <c r="E1459" i="72"/>
  <c r="F1458" i="72"/>
  <c r="E1458" i="72"/>
  <c r="F1457" i="72"/>
  <c r="E1457" i="72"/>
  <c r="F1456" i="72"/>
  <c r="E1456" i="72"/>
  <c r="F1455" i="72"/>
  <c r="E1455" i="72"/>
  <c r="F1454" i="72"/>
  <c r="E1454" i="72"/>
  <c r="F1453" i="72"/>
  <c r="E1453" i="72"/>
  <c r="F1452" i="72"/>
  <c r="E1452" i="72"/>
  <c r="F1451" i="72"/>
  <c r="E1451" i="72"/>
  <c r="F1450" i="72"/>
  <c r="E1450" i="72"/>
  <c r="F1449" i="72"/>
  <c r="E1449" i="72"/>
  <c r="F1448" i="72"/>
  <c r="E1448" i="72"/>
  <c r="F1447" i="72"/>
  <c r="E1447" i="72"/>
  <c r="F1446" i="72"/>
  <c r="E1446" i="72"/>
  <c r="F1445" i="72"/>
  <c r="E1445" i="72"/>
  <c r="F1444" i="72"/>
  <c r="E1444" i="72"/>
  <c r="F1443" i="72"/>
  <c r="E1443" i="72"/>
  <c r="F1442" i="72"/>
  <c r="E1442" i="72"/>
  <c r="F1441" i="72"/>
  <c r="E1441" i="72"/>
  <c r="F1440" i="72"/>
  <c r="E1440" i="72"/>
  <c r="F1439" i="72"/>
  <c r="E1439" i="72"/>
  <c r="F1438" i="72"/>
  <c r="E1438" i="72"/>
  <c r="F1437" i="72"/>
  <c r="E1437" i="72"/>
  <c r="F1436" i="72"/>
  <c r="E1436" i="72"/>
  <c r="F1435" i="72"/>
  <c r="E1435" i="72"/>
  <c r="F1434" i="72"/>
  <c r="E1434" i="72"/>
  <c r="F1433" i="72"/>
  <c r="E1433" i="72"/>
  <c r="F1432" i="72"/>
  <c r="E1432" i="72"/>
  <c r="F1431" i="72"/>
  <c r="E1431" i="72"/>
  <c r="F1430" i="72"/>
  <c r="E1430" i="72"/>
  <c r="F1429" i="72"/>
  <c r="E1429" i="72"/>
  <c r="F1428" i="72"/>
  <c r="E1428" i="72"/>
  <c r="F1427" i="72"/>
  <c r="E1427" i="72"/>
  <c r="F1426" i="72"/>
  <c r="E1426" i="72"/>
  <c r="F1425" i="72"/>
  <c r="E1425" i="72"/>
  <c r="F1424" i="72"/>
  <c r="E1424" i="72"/>
  <c r="F1423" i="72"/>
  <c r="E1423" i="72"/>
  <c r="F1422" i="72"/>
  <c r="E1422" i="72"/>
  <c r="F1421" i="72"/>
  <c r="E1421" i="72"/>
  <c r="F1420" i="72"/>
  <c r="E1420" i="72"/>
  <c r="F1419" i="72"/>
  <c r="E1419" i="72"/>
  <c r="F1418" i="72"/>
  <c r="E1418" i="72"/>
  <c r="F1417" i="72"/>
  <c r="E1417" i="72"/>
  <c r="F1416" i="72"/>
  <c r="E1416" i="72"/>
  <c r="F1415" i="72"/>
  <c r="E1415" i="72"/>
  <c r="F1414" i="72"/>
  <c r="E1414" i="72"/>
  <c r="F1413" i="72"/>
  <c r="E1413" i="72"/>
  <c r="F1412" i="72"/>
  <c r="E1412" i="72"/>
  <c r="F1411" i="72"/>
  <c r="E1411" i="72"/>
  <c r="F1410" i="72"/>
  <c r="E1410" i="72"/>
  <c r="F1409" i="72"/>
  <c r="E1409" i="72"/>
  <c r="F1408" i="72"/>
  <c r="E1408" i="72"/>
  <c r="F1407" i="72"/>
  <c r="E1407" i="72"/>
  <c r="F1406" i="72"/>
  <c r="E1406" i="72"/>
  <c r="F1405" i="72"/>
  <c r="E1405" i="72"/>
  <c r="F1404" i="72"/>
  <c r="E1404" i="72"/>
  <c r="F1403" i="72"/>
  <c r="E1403" i="72"/>
  <c r="F1402" i="72"/>
  <c r="E1402" i="72"/>
  <c r="F1401" i="72"/>
  <c r="E1401" i="72"/>
  <c r="F1400" i="72"/>
  <c r="E1400" i="72"/>
  <c r="F1399" i="72"/>
  <c r="E1399" i="72"/>
  <c r="F1398" i="72"/>
  <c r="E1398" i="72"/>
  <c r="F1397" i="72"/>
  <c r="E1397" i="72"/>
  <c r="F1396" i="72"/>
  <c r="E1396" i="72"/>
  <c r="F1395" i="72"/>
  <c r="E1395" i="72"/>
  <c r="F1394" i="72"/>
  <c r="E1394" i="72"/>
  <c r="F1393" i="72"/>
  <c r="E1393" i="72"/>
  <c r="F1392" i="72"/>
  <c r="E1392" i="72"/>
  <c r="F1391" i="72"/>
  <c r="E1391" i="72"/>
  <c r="F1390" i="72"/>
  <c r="E1390" i="72"/>
  <c r="F1389" i="72"/>
  <c r="E1389" i="72"/>
  <c r="F1388" i="72"/>
  <c r="E1388" i="72"/>
  <c r="F1387" i="72"/>
  <c r="E1387" i="72"/>
  <c r="F1386" i="72"/>
  <c r="E1386" i="72"/>
  <c r="F1385" i="72"/>
  <c r="E1385" i="72"/>
  <c r="F1384" i="72"/>
  <c r="E1384" i="72"/>
  <c r="F1383" i="72"/>
  <c r="E1383" i="72"/>
  <c r="F1382" i="72"/>
  <c r="E1382" i="72"/>
  <c r="F1381" i="72"/>
  <c r="E1381" i="72"/>
  <c r="F1380" i="72"/>
  <c r="E1380" i="72"/>
  <c r="F1379" i="72"/>
  <c r="E1379" i="72"/>
  <c r="F1378" i="72"/>
  <c r="E1378" i="72"/>
  <c r="F1377" i="72"/>
  <c r="E1377" i="72"/>
  <c r="F1376" i="72"/>
  <c r="E1376" i="72"/>
  <c r="F1375" i="72"/>
  <c r="E1375" i="72"/>
  <c r="F1374" i="72"/>
  <c r="E1374" i="72"/>
  <c r="F1373" i="72"/>
  <c r="E1373" i="72"/>
  <c r="F1372" i="72"/>
  <c r="E1372" i="72"/>
  <c r="F1371" i="72"/>
  <c r="E1371" i="72"/>
  <c r="F1370" i="72"/>
  <c r="E1370" i="72"/>
  <c r="F1369" i="72"/>
  <c r="E1369" i="72"/>
  <c r="F1368" i="72"/>
  <c r="E1368" i="72"/>
  <c r="F1367" i="72"/>
  <c r="E1367" i="72"/>
  <c r="F1366" i="72"/>
  <c r="E1366" i="72"/>
  <c r="F1365" i="72"/>
  <c r="E1365" i="72"/>
  <c r="F1364" i="72"/>
  <c r="E1364" i="72"/>
  <c r="F1363" i="72"/>
  <c r="E1363" i="72"/>
  <c r="D1675" i="73"/>
  <c r="E1675" i="73"/>
  <c r="D1676" i="73"/>
  <c r="E1676" i="73"/>
  <c r="D1677" i="73"/>
  <c r="E1677" i="73"/>
  <c r="D1678" i="73"/>
  <c r="E1678" i="73"/>
  <c r="D1679" i="73"/>
  <c r="E1679" i="73"/>
  <c r="D1680" i="73"/>
  <c r="E1680" i="73"/>
  <c r="D1681" i="73"/>
  <c r="E1681" i="73"/>
  <c r="D1682" i="73"/>
  <c r="E1682" i="73"/>
  <c r="D1683" i="73"/>
  <c r="E1683" i="73"/>
  <c r="D1684" i="73"/>
  <c r="E1684" i="73"/>
  <c r="D1685" i="73"/>
  <c r="E1685" i="73"/>
  <c r="D1686" i="73"/>
  <c r="E1686" i="73"/>
  <c r="D1687" i="73"/>
  <c r="E1687" i="73"/>
  <c r="D1688" i="73"/>
  <c r="E1688" i="73"/>
  <c r="D1689" i="73"/>
  <c r="E1689" i="73"/>
  <c r="D1690" i="73"/>
  <c r="E1690" i="73"/>
  <c r="D1691" i="73"/>
  <c r="E1691" i="73"/>
  <c r="D1692" i="73"/>
  <c r="E1692" i="73"/>
  <c r="D1693" i="73"/>
  <c r="E1693" i="73"/>
  <c r="D1694" i="73"/>
  <c r="E1694" i="73"/>
  <c r="D1695" i="73"/>
  <c r="E1695" i="73"/>
  <c r="D1696" i="73"/>
  <c r="E1696" i="73"/>
  <c r="D1697" i="73"/>
  <c r="E1697" i="73"/>
  <c r="D1698" i="73"/>
  <c r="E1698" i="73"/>
  <c r="D1699" i="73"/>
  <c r="E1699" i="73"/>
  <c r="D1700" i="73"/>
  <c r="E1700" i="73"/>
  <c r="D1701" i="73"/>
  <c r="E1701" i="73"/>
  <c r="D1702" i="73"/>
  <c r="E1702" i="73"/>
  <c r="D1703" i="73"/>
  <c r="E1703" i="73"/>
  <c r="D1704" i="73"/>
  <c r="E1704" i="73"/>
  <c r="D1705" i="73"/>
  <c r="E1705" i="73"/>
  <c r="D1706" i="73"/>
  <c r="E1706" i="73"/>
  <c r="D1707" i="73"/>
  <c r="E1707" i="73"/>
  <c r="D1708" i="73"/>
  <c r="E1708" i="73"/>
  <c r="D1709" i="73"/>
  <c r="E1709" i="73"/>
  <c r="D1710" i="73"/>
  <c r="E1710" i="73"/>
  <c r="D1711" i="73"/>
  <c r="E1711" i="73"/>
  <c r="D1712" i="73"/>
  <c r="E1712" i="73"/>
  <c r="D1713" i="73"/>
  <c r="E1713" i="73"/>
  <c r="D1714" i="73"/>
  <c r="E1714" i="73"/>
  <c r="D1715" i="73"/>
  <c r="E1715" i="73"/>
  <c r="D1716" i="73"/>
  <c r="E1716" i="73"/>
  <c r="D1717" i="73"/>
  <c r="E1717" i="73"/>
  <c r="D1718" i="73"/>
  <c r="E1718" i="73"/>
  <c r="D1719" i="73"/>
  <c r="E1719" i="73"/>
  <c r="D1720" i="73"/>
  <c r="E1720" i="73"/>
  <c r="D1721" i="73"/>
  <c r="E1721" i="73"/>
  <c r="D1722" i="73"/>
  <c r="E1722" i="73"/>
  <c r="D1723" i="73"/>
  <c r="E1723" i="73"/>
  <c r="D1724" i="73"/>
  <c r="E1724" i="73"/>
  <c r="D1725" i="73"/>
  <c r="E1725" i="73"/>
  <c r="D1726" i="73"/>
  <c r="E1726" i="73"/>
  <c r="D1727" i="73"/>
  <c r="E1727" i="73"/>
  <c r="D1728" i="73"/>
  <c r="E1728" i="73"/>
  <c r="D1729" i="73"/>
  <c r="E1729" i="73"/>
  <c r="D1730" i="73"/>
  <c r="E1730" i="73"/>
  <c r="D1731" i="73"/>
  <c r="E1731" i="73"/>
  <c r="D1732" i="73"/>
  <c r="E1732" i="73"/>
  <c r="D1733" i="73"/>
  <c r="E1733" i="73"/>
  <c r="D1734" i="73"/>
  <c r="E1734" i="73"/>
  <c r="D1735" i="73"/>
  <c r="E1735" i="73"/>
  <c r="D1736" i="73"/>
  <c r="E1736" i="73"/>
  <c r="D1737" i="73"/>
  <c r="E1737" i="73"/>
  <c r="D1738" i="73"/>
  <c r="E1738" i="73"/>
  <c r="D1739" i="73"/>
  <c r="E1739" i="73"/>
  <c r="D1740" i="73"/>
  <c r="E1740" i="73"/>
  <c r="D1741" i="73"/>
  <c r="E1741" i="73"/>
  <c r="E1674" i="73"/>
  <c r="D1674" i="73"/>
  <c r="E1673" i="73"/>
  <c r="D1673" i="73"/>
  <c r="E1672" i="73"/>
  <c r="D1672" i="73"/>
  <c r="E1671" i="73"/>
  <c r="D1671" i="73"/>
  <c r="E1670" i="73"/>
  <c r="D1670" i="73"/>
  <c r="E1669" i="73"/>
  <c r="D1669" i="73"/>
  <c r="E1668" i="73"/>
  <c r="D1668" i="73"/>
  <c r="E1667" i="73"/>
  <c r="D1667" i="73"/>
  <c r="E1666" i="73"/>
  <c r="D1666" i="73"/>
  <c r="E1665" i="73"/>
  <c r="D1665" i="73"/>
  <c r="E1664" i="73"/>
  <c r="D1664" i="73"/>
  <c r="E1663" i="73"/>
  <c r="D1663" i="73"/>
  <c r="E1662" i="73"/>
  <c r="D1662" i="73"/>
  <c r="E1661" i="73"/>
  <c r="D1661" i="73"/>
  <c r="E1660" i="73"/>
  <c r="D1660" i="73"/>
  <c r="E1659" i="73"/>
  <c r="D1659" i="73"/>
  <c r="E1658" i="73"/>
  <c r="D1658" i="73"/>
  <c r="E1657" i="73"/>
  <c r="D1657" i="73"/>
  <c r="E1656" i="73"/>
  <c r="D1656" i="73"/>
  <c r="E1655" i="73"/>
  <c r="D1655" i="73"/>
  <c r="E1654" i="73"/>
  <c r="D1654" i="73"/>
  <c r="E1653" i="73"/>
  <c r="D1653" i="73"/>
  <c r="E1652" i="73"/>
  <c r="D1652" i="73"/>
  <c r="E1651" i="73"/>
  <c r="D1651" i="73"/>
  <c r="E1650" i="73"/>
  <c r="D1650" i="73"/>
  <c r="E1649" i="73"/>
  <c r="D1649" i="73"/>
  <c r="E1648" i="73"/>
  <c r="D1648" i="73"/>
  <c r="E1647" i="73"/>
  <c r="D1647" i="73"/>
  <c r="E1646" i="73"/>
  <c r="D1646" i="73"/>
  <c r="E1645" i="73"/>
  <c r="D1645" i="73"/>
  <c r="E1644" i="73"/>
  <c r="D1644" i="73"/>
  <c r="E1643" i="73"/>
  <c r="D1643" i="73"/>
  <c r="E1642" i="73"/>
  <c r="D1642" i="73"/>
  <c r="E1641" i="73"/>
  <c r="D1641" i="73"/>
  <c r="E1640" i="73"/>
  <c r="D1640" i="73"/>
  <c r="E1639" i="73"/>
  <c r="D1639" i="73"/>
  <c r="E1638" i="73"/>
  <c r="D1638" i="73"/>
  <c r="E1637" i="73"/>
  <c r="D1637" i="73"/>
  <c r="E1636" i="73"/>
  <c r="D1636" i="73"/>
  <c r="E1635" i="73"/>
  <c r="D1635" i="73"/>
  <c r="E1634" i="73"/>
  <c r="D1634" i="73"/>
  <c r="E1633" i="73"/>
  <c r="D1633" i="73"/>
  <c r="E1632" i="73"/>
  <c r="D1632" i="73"/>
  <c r="E1631" i="73"/>
  <c r="D1631" i="73"/>
  <c r="E1630" i="73"/>
  <c r="D1630" i="73"/>
  <c r="E1629" i="73"/>
  <c r="D1629" i="73"/>
  <c r="E1628" i="73"/>
  <c r="D1628" i="73"/>
  <c r="E1627" i="73"/>
  <c r="D1627" i="73"/>
  <c r="E1626" i="73"/>
  <c r="D1626" i="73"/>
  <c r="E1625" i="73"/>
  <c r="D1625" i="73"/>
  <c r="E1624" i="73"/>
  <c r="D1624" i="73"/>
  <c r="E1623" i="73"/>
  <c r="D1623" i="73"/>
  <c r="E1622" i="73"/>
  <c r="D1622" i="73"/>
  <c r="E1621" i="73"/>
  <c r="D1621" i="73"/>
  <c r="E1620" i="73"/>
  <c r="D1620" i="73"/>
  <c r="E1619" i="73"/>
  <c r="D1619" i="73"/>
  <c r="E1618" i="73"/>
  <c r="D1618" i="73"/>
  <c r="E1617" i="73"/>
  <c r="D1617" i="73"/>
  <c r="E1616" i="73"/>
  <c r="D1616" i="73"/>
  <c r="E1615" i="73"/>
  <c r="D1615" i="73"/>
  <c r="E1614" i="73"/>
  <c r="D1614" i="73"/>
  <c r="E1613" i="73"/>
  <c r="D1613" i="73"/>
  <c r="E1612" i="73"/>
  <c r="D1612" i="73"/>
  <c r="E1611" i="73"/>
  <c r="D1611" i="73"/>
  <c r="E1610" i="73"/>
  <c r="D1610" i="73"/>
  <c r="E1609" i="73"/>
  <c r="D1609" i="73"/>
  <c r="E1608" i="73"/>
  <c r="D1608" i="73"/>
  <c r="E1607" i="73"/>
  <c r="D1607" i="73"/>
  <c r="E1606" i="73"/>
  <c r="D1606" i="73"/>
  <c r="E1605" i="73"/>
  <c r="D1605" i="73"/>
  <c r="E1604" i="73"/>
  <c r="D1604" i="73"/>
  <c r="E1603" i="73"/>
  <c r="D1603" i="73"/>
  <c r="E1602" i="73"/>
  <c r="D1602" i="73"/>
  <c r="E1601" i="73"/>
  <c r="D1601" i="73"/>
  <c r="E1600" i="73"/>
  <c r="D1600" i="73"/>
  <c r="E1599" i="73"/>
  <c r="D1599" i="73"/>
  <c r="E1598" i="73"/>
  <c r="D1598" i="73"/>
  <c r="E1597" i="73"/>
  <c r="D1597" i="73"/>
  <c r="E1596" i="73"/>
  <c r="D1596" i="73"/>
  <c r="E1595" i="73"/>
  <c r="D1595" i="73"/>
  <c r="E1594" i="73"/>
  <c r="D1594" i="73"/>
  <c r="E1593" i="73"/>
  <c r="D1593" i="73"/>
  <c r="E1592" i="73"/>
  <c r="D1592" i="73"/>
  <c r="E1591" i="73"/>
  <c r="D1591" i="73"/>
  <c r="E1590" i="73"/>
  <c r="D1590" i="73"/>
  <c r="E1589" i="73"/>
  <c r="D1589" i="73"/>
  <c r="E1588" i="73"/>
  <c r="D1588" i="73"/>
  <c r="E1587" i="73"/>
  <c r="D1587" i="73"/>
  <c r="E1586" i="73"/>
  <c r="D1586" i="73"/>
  <c r="E1585" i="73"/>
  <c r="D1585" i="73"/>
  <c r="E1584" i="73"/>
  <c r="D1584" i="73"/>
  <c r="E1583" i="73"/>
  <c r="D1583" i="73"/>
  <c r="E1582" i="73"/>
  <c r="D1582" i="73"/>
  <c r="E1581" i="73"/>
  <c r="D1581" i="73"/>
  <c r="E1580" i="73"/>
  <c r="D1580" i="73"/>
  <c r="E1579" i="73"/>
  <c r="D1579" i="73"/>
  <c r="E1578" i="73"/>
  <c r="D1578" i="73"/>
  <c r="E1577" i="73"/>
  <c r="D1577" i="73"/>
  <c r="E1576" i="73"/>
  <c r="D1576" i="73"/>
  <c r="E1575" i="73"/>
  <c r="D1575" i="73"/>
  <c r="E1574" i="73"/>
  <c r="D1574" i="73"/>
  <c r="E1573" i="73"/>
  <c r="D1573" i="73"/>
  <c r="E1572" i="73"/>
  <c r="D1572" i="73"/>
  <c r="E1571" i="73"/>
  <c r="D1571" i="73"/>
  <c r="E1570" i="73"/>
  <c r="D1570" i="73"/>
  <c r="E1569" i="73"/>
  <c r="D1569" i="73"/>
  <c r="E1568" i="73"/>
  <c r="D1568" i="73"/>
  <c r="E1567" i="73"/>
  <c r="D1567" i="73"/>
  <c r="E1566" i="73"/>
  <c r="D1566" i="73"/>
  <c r="E1565" i="73"/>
  <c r="D1565" i="73"/>
  <c r="E1564" i="73"/>
  <c r="D1564" i="73"/>
  <c r="E1563" i="73"/>
  <c r="D1563" i="73"/>
  <c r="E1562" i="73"/>
  <c r="D1562" i="73"/>
  <c r="E1561" i="73"/>
  <c r="D1561" i="73"/>
  <c r="E1560" i="73"/>
  <c r="D1560" i="73"/>
  <c r="E1559" i="73"/>
  <c r="D1559" i="73"/>
  <c r="E1558" i="73"/>
  <c r="D1558" i="73"/>
  <c r="E1557" i="73"/>
  <c r="D1557" i="73"/>
  <c r="E1556" i="73"/>
  <c r="D1556" i="73"/>
  <c r="E1555" i="73"/>
  <c r="D1555" i="73"/>
  <c r="E1554" i="73"/>
  <c r="D1554" i="73"/>
  <c r="E1553" i="73"/>
  <c r="D1553" i="73"/>
  <c r="E1552" i="73"/>
  <c r="D1552" i="73"/>
  <c r="E1551" i="73"/>
  <c r="D1551" i="73"/>
  <c r="E1550" i="73"/>
  <c r="D1550" i="73"/>
  <c r="E1549" i="73"/>
  <c r="D1549" i="73"/>
  <c r="E1548" i="73"/>
  <c r="D1548" i="73"/>
  <c r="E1547" i="73"/>
  <c r="D1547" i="73"/>
  <c r="E1546" i="73"/>
  <c r="D1546" i="73"/>
  <c r="E1545" i="73"/>
  <c r="D1545" i="73"/>
  <c r="E1544" i="73"/>
  <c r="D1544" i="73"/>
  <c r="E1543" i="73"/>
  <c r="D1543" i="73"/>
  <c r="E1542" i="73"/>
  <c r="D1542" i="73"/>
  <c r="E1541" i="73"/>
  <c r="D1541" i="73"/>
  <c r="E1540" i="73"/>
  <c r="D1540" i="73"/>
  <c r="E1539" i="73"/>
  <c r="D1539" i="73"/>
  <c r="E1538" i="73"/>
  <c r="D1538" i="73"/>
  <c r="E1537" i="73"/>
  <c r="D1537" i="73"/>
  <c r="E1536" i="73"/>
  <c r="D1536" i="73"/>
  <c r="E1535" i="73"/>
  <c r="D1535" i="73"/>
  <c r="E1534" i="73"/>
  <c r="D1534" i="73"/>
  <c r="E1533" i="73"/>
  <c r="D1533" i="73"/>
  <c r="E1532" i="73"/>
  <c r="D1532" i="73"/>
  <c r="E1531" i="73"/>
  <c r="D1531" i="73"/>
  <c r="E1530" i="73"/>
  <c r="D1530" i="73"/>
  <c r="E1529" i="73"/>
  <c r="D1529" i="73"/>
  <c r="E1528" i="73"/>
  <c r="D1528" i="73"/>
  <c r="E1527" i="73"/>
  <c r="D1527" i="73"/>
  <c r="E1526" i="73"/>
  <c r="D1526" i="73"/>
  <c r="E1525" i="73"/>
  <c r="D1525" i="73"/>
  <c r="E1524" i="73"/>
  <c r="D1524" i="73"/>
  <c r="E1523" i="73"/>
  <c r="D1523" i="73"/>
  <c r="E1522" i="73"/>
  <c r="D1522" i="73"/>
  <c r="E1521" i="73"/>
  <c r="D1521" i="73"/>
  <c r="E1520" i="73"/>
  <c r="D1520" i="73"/>
  <c r="E1519" i="73"/>
  <c r="D1519" i="73"/>
  <c r="E1518" i="73"/>
  <c r="D1518" i="73"/>
  <c r="E1517" i="73"/>
  <c r="D1517" i="73"/>
  <c r="E1516" i="73"/>
  <c r="D1516" i="73"/>
  <c r="E1515" i="73"/>
  <c r="D1515" i="73"/>
  <c r="E1514" i="73"/>
  <c r="D1514" i="73"/>
  <c r="E1513" i="73"/>
  <c r="D1513" i="73"/>
  <c r="E1512" i="73"/>
  <c r="D1512" i="73"/>
  <c r="E1511" i="73"/>
  <c r="D1511" i="73"/>
  <c r="E1510" i="73"/>
  <c r="D1510" i="73"/>
  <c r="E1509" i="73"/>
  <c r="D1509" i="73"/>
  <c r="E1508" i="73"/>
  <c r="D1508" i="73"/>
  <c r="E1507" i="73"/>
  <c r="D1507" i="73"/>
  <c r="E1506" i="73"/>
  <c r="D1506" i="73"/>
  <c r="E1505" i="73"/>
  <c r="D1505" i="73"/>
  <c r="E1504" i="73"/>
  <c r="D1504" i="73"/>
  <c r="E1503" i="73"/>
  <c r="D1503" i="73"/>
  <c r="E1502" i="73"/>
  <c r="D1502" i="73"/>
  <c r="E1501" i="73"/>
  <c r="D1501" i="73"/>
  <c r="E1500" i="73"/>
  <c r="D1500" i="73"/>
  <c r="E1499" i="73"/>
  <c r="D1499" i="73"/>
  <c r="E1498" i="73"/>
  <c r="D1498" i="73"/>
  <c r="E1497" i="73"/>
  <c r="D1497" i="73"/>
  <c r="E1496" i="73"/>
  <c r="D1496" i="73"/>
  <c r="E1495" i="73"/>
  <c r="D1495" i="73"/>
  <c r="E1494" i="73"/>
  <c r="D1494" i="73"/>
  <c r="E1493" i="73"/>
  <c r="D1493" i="73"/>
  <c r="E1492" i="73"/>
  <c r="D1492" i="73"/>
  <c r="E1491" i="73"/>
  <c r="D1491" i="73"/>
  <c r="E1490" i="73"/>
  <c r="D1490" i="73"/>
  <c r="E1489" i="73"/>
  <c r="D1489" i="73"/>
  <c r="E1488" i="73"/>
  <c r="D1488" i="73"/>
  <c r="E1487" i="73"/>
  <c r="D1487" i="73"/>
  <c r="E1486" i="73"/>
  <c r="D1486" i="73"/>
  <c r="E1485" i="73"/>
  <c r="D1485" i="73"/>
  <c r="E1484" i="73"/>
  <c r="D1484" i="73"/>
  <c r="E1483" i="73"/>
  <c r="D1483" i="73"/>
  <c r="E1482" i="73"/>
  <c r="D1482" i="73"/>
  <c r="E1481" i="73"/>
  <c r="D1481" i="73"/>
  <c r="E1480" i="73"/>
  <c r="D1480" i="73"/>
  <c r="E1479" i="73"/>
  <c r="D1479" i="73"/>
  <c r="E1478" i="73"/>
  <c r="D1478" i="73"/>
  <c r="E1477" i="73"/>
  <c r="D1477" i="73"/>
  <c r="E1476" i="73"/>
  <c r="D1476" i="73"/>
  <c r="E1475" i="73"/>
  <c r="D1475" i="73"/>
  <c r="E1474" i="73"/>
  <c r="D1474" i="73"/>
  <c r="E1473" i="73"/>
  <c r="D1473" i="73"/>
  <c r="E1472" i="73"/>
  <c r="D1472" i="73"/>
  <c r="E1471" i="73"/>
  <c r="D1471" i="73"/>
  <c r="E1470" i="73"/>
  <c r="D1470" i="73"/>
  <c r="E1469" i="73"/>
  <c r="D1469" i="73"/>
  <c r="E1468" i="73"/>
  <c r="D1468" i="73"/>
  <c r="E1467" i="73"/>
  <c r="D1467" i="73"/>
  <c r="E1466" i="73"/>
  <c r="D1466" i="73"/>
  <c r="E1465" i="73"/>
  <c r="D1465" i="73"/>
  <c r="E1464" i="73"/>
  <c r="D1464" i="73"/>
  <c r="E1463" i="73"/>
  <c r="D1463" i="73"/>
  <c r="E1462" i="73"/>
  <c r="D1462" i="73"/>
  <c r="E1461" i="73"/>
  <c r="D1461" i="73"/>
  <c r="E1460" i="73"/>
  <c r="D1460" i="73"/>
  <c r="E1459" i="73"/>
  <c r="D1459" i="73"/>
  <c r="E1458" i="73"/>
  <c r="D1458" i="73"/>
  <c r="E1457" i="73"/>
  <c r="D1457" i="73"/>
  <c r="E1456" i="73"/>
  <c r="D1456" i="73"/>
  <c r="E1455" i="73"/>
  <c r="D1455" i="73"/>
  <c r="E1454" i="73"/>
  <c r="D1454" i="73"/>
  <c r="E1453" i="73"/>
  <c r="D1453" i="73"/>
  <c r="E1452" i="73"/>
  <c r="D1452" i="73"/>
  <c r="E1451" i="73"/>
  <c r="D1451" i="73"/>
  <c r="E1450" i="73"/>
  <c r="D1450" i="73"/>
  <c r="E1449" i="73"/>
  <c r="D1449" i="73"/>
  <c r="E1448" i="73"/>
  <c r="D1448" i="73"/>
  <c r="E1447" i="73"/>
  <c r="D1447" i="73"/>
  <c r="E1446" i="73"/>
  <c r="D1446" i="73"/>
  <c r="E1445" i="73"/>
  <c r="D1445" i="73"/>
  <c r="E1444" i="73"/>
  <c r="D1444" i="73"/>
  <c r="E1443" i="73"/>
  <c r="D1443" i="73"/>
  <c r="E1442" i="73"/>
  <c r="D1442" i="73"/>
  <c r="E1441" i="73"/>
  <c r="D1441" i="73"/>
  <c r="E1440" i="73"/>
  <c r="D1440" i="73"/>
  <c r="E1439" i="73"/>
  <c r="D1439" i="73"/>
  <c r="E1438" i="73"/>
  <c r="D1438" i="73"/>
  <c r="E1437" i="73"/>
  <c r="D1437" i="73"/>
  <c r="E1436" i="73"/>
  <c r="D1436" i="73"/>
  <c r="E1435" i="73"/>
  <c r="D1435" i="73"/>
  <c r="E1434" i="73"/>
  <c r="D1434" i="73"/>
  <c r="E1433" i="73"/>
  <c r="D1433" i="73"/>
  <c r="E1432" i="73"/>
  <c r="D1432" i="73"/>
  <c r="E1431" i="73"/>
  <c r="D1431" i="73"/>
  <c r="E1430" i="73"/>
  <c r="D1430" i="73"/>
  <c r="E1429" i="73"/>
  <c r="D1429" i="73"/>
  <c r="E1428" i="73"/>
  <c r="D1428" i="73"/>
  <c r="E1427" i="73"/>
  <c r="D1427" i="73"/>
  <c r="E1426" i="73"/>
  <c r="D1426" i="73"/>
  <c r="E1425" i="73"/>
  <c r="D1425" i="73"/>
  <c r="E1424" i="73"/>
  <c r="D1424" i="73"/>
  <c r="E1423" i="73"/>
  <c r="D1423" i="73"/>
  <c r="E1422" i="73"/>
  <c r="D1422" i="73"/>
  <c r="E1421" i="73"/>
  <c r="D1421" i="73"/>
  <c r="E1420" i="73"/>
  <c r="D1420" i="73"/>
  <c r="E1419" i="73"/>
  <c r="D1419" i="73"/>
  <c r="E1418" i="73"/>
  <c r="D1418" i="73"/>
  <c r="E1417" i="73"/>
  <c r="D1417" i="73"/>
  <c r="E1416" i="73"/>
  <c r="D1416" i="73"/>
  <c r="E1415" i="73"/>
  <c r="D1415" i="73"/>
  <c r="E1414" i="73"/>
  <c r="D1414" i="73"/>
  <c r="E1413" i="73"/>
  <c r="D1413" i="73"/>
  <c r="E1412" i="73"/>
  <c r="D1412" i="73"/>
  <c r="E1411" i="73"/>
  <c r="D1411" i="73"/>
  <c r="E1410" i="73"/>
  <c r="D1410" i="73"/>
  <c r="E1409" i="73"/>
  <c r="D1409" i="73"/>
  <c r="E1408" i="73"/>
  <c r="D1408" i="73"/>
  <c r="E1407" i="73"/>
  <c r="D1407" i="73"/>
  <c r="E1406" i="73"/>
  <c r="D1406" i="73"/>
  <c r="E1405" i="73"/>
  <c r="D1405" i="73"/>
  <c r="E1404" i="73"/>
  <c r="D1404" i="73"/>
  <c r="E1403" i="73"/>
  <c r="D1403" i="73"/>
  <c r="E1402" i="73"/>
  <c r="D1402" i="73"/>
  <c r="E1401" i="73"/>
  <c r="D1401" i="73"/>
  <c r="E1400" i="73"/>
  <c r="D1400" i="73"/>
  <c r="E1399" i="73"/>
  <c r="D1399" i="73"/>
  <c r="E1398" i="73"/>
  <c r="D1398" i="73"/>
  <c r="E1397" i="73"/>
  <c r="D1397" i="73"/>
  <c r="E1396" i="73"/>
  <c r="D1396" i="73"/>
  <c r="E1395" i="73"/>
  <c r="D1395" i="73"/>
  <c r="E1394" i="73"/>
  <c r="D1394" i="73"/>
  <c r="E1393" i="73"/>
  <c r="D1393" i="73"/>
  <c r="E1392" i="73"/>
  <c r="D1392" i="73"/>
  <c r="E1391" i="73"/>
  <c r="D1391" i="73"/>
  <c r="E1390" i="73"/>
  <c r="D1390" i="73"/>
  <c r="E1389" i="73"/>
  <c r="D1389" i="73"/>
  <c r="E1388" i="73"/>
  <c r="D1388" i="73"/>
  <c r="E1387" i="73"/>
  <c r="D1387" i="73"/>
  <c r="E1386" i="73"/>
  <c r="D1386" i="73"/>
  <c r="E1385" i="73"/>
  <c r="D1385" i="73"/>
  <c r="E1384" i="73"/>
  <c r="D1384" i="73"/>
  <c r="E1383" i="73"/>
  <c r="D1383" i="73"/>
  <c r="E1382" i="73"/>
  <c r="D1382" i="73"/>
  <c r="E1381" i="73"/>
  <c r="D1381" i="73"/>
  <c r="E1380" i="73"/>
  <c r="D1380" i="73"/>
  <c r="E1379" i="73"/>
  <c r="D1379" i="73"/>
  <c r="E1378" i="73"/>
  <c r="D1378" i="73"/>
  <c r="E1377" i="73"/>
  <c r="D1377" i="73"/>
  <c r="E1376" i="73"/>
  <c r="D1376" i="73"/>
  <c r="E1375" i="73"/>
  <c r="D1375" i="73"/>
</calcChain>
</file>

<file path=xl/sharedStrings.xml><?xml version="1.0" encoding="utf-8"?>
<sst xmlns="http://schemas.openxmlformats.org/spreadsheetml/2006/main" count="4953" uniqueCount="674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0 Q1</t>
  </si>
  <si>
    <t>2011 Q1</t>
  </si>
  <si>
    <t>2012 Q1</t>
  </si>
  <si>
    <t>2013 Q1</t>
  </si>
  <si>
    <t>2013. I. n.év</t>
  </si>
  <si>
    <t>Housing loans</t>
  </si>
  <si>
    <t>Consumer loans</t>
  </si>
  <si>
    <t>Lakáshitel</t>
  </si>
  <si>
    <t>Fogyasztási hitel</t>
  </si>
  <si>
    <t>2010.I. n.év</t>
  </si>
  <si>
    <t>2010.II. n.év</t>
  </si>
  <si>
    <t>2010.III. n.év</t>
  </si>
  <si>
    <t>2010.IV. n.év</t>
  </si>
  <si>
    <t>2011.I. n.év</t>
  </si>
  <si>
    <t>2011.II. n.év</t>
  </si>
  <si>
    <t>2011. III. n.év</t>
  </si>
  <si>
    <t>2011.IV. n.év</t>
  </si>
  <si>
    <t>2012.I. n.év</t>
  </si>
  <si>
    <t>2012.II. n.év</t>
  </si>
  <si>
    <t>2012. III. n.év</t>
  </si>
  <si>
    <t>2012. IV. n.év</t>
  </si>
  <si>
    <t>2013. II. n.év</t>
  </si>
  <si>
    <t>2010 Q2</t>
  </si>
  <si>
    <t>2010 Q3</t>
  </si>
  <si>
    <t>2010 Q4</t>
  </si>
  <si>
    <t>2011 Q2</t>
  </si>
  <si>
    <t>2011 Q3</t>
  </si>
  <si>
    <t>2011 Q4</t>
  </si>
  <si>
    <t>2012 Q2</t>
  </si>
  <si>
    <t>2012 Q3</t>
  </si>
  <si>
    <t>2012 Q4</t>
  </si>
  <si>
    <t>2013 Q2</t>
  </si>
  <si>
    <t>Forward-looking real interest rates</t>
  </si>
  <si>
    <t>1-year real interest rate based on zero coupon yield*</t>
  </si>
  <si>
    <t>1-year real interest rate based on deposit rates**</t>
  </si>
  <si>
    <t>1 éves reálkamat betéti kamatok alapján**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* Based on the one-year forward-looking inflation expectations of analysts calculated by the MNB using the 1-year zero coupon yield and the Reuters poll. **Based on the one-year forward-looking inflation expectations of analysts calculated by the MNB using deposit rates with maturity up to 1 year and the Reuters poll.</t>
  </si>
  <si>
    <t>MNB, Reuters poll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Az előretekintő reálkamatlábak alakulás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1 éves reálkamat benchmarkhozam alapján*</t>
  </si>
  <si>
    <t>2015 Q3</t>
  </si>
  <si>
    <t>2015 Q4</t>
  </si>
  <si>
    <t>* Az 1 éves zérókuponhozam és a Reuters-poll felhasználásával az MNB által számított egyéves előretekintő elemzői inflációs várakozások alapján. ** Legfeljebb 1 éves futamidejű bankrendszeri betéti kamatok és a Reuters-poll felhasználásával az MNB által számított egyéves előretekintő elemzői inflációs várakozások alapján.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Changes in credit conditions in the corporate sub-segments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20 H1 (e.)</t>
  </si>
  <si>
    <t>2019. IV. n.év</t>
  </si>
  <si>
    <t>2019 Q4</t>
  </si>
  <si>
    <t>MÁP+ holdings of households</t>
  </si>
  <si>
    <t>Gov't securities of non-residents</t>
  </si>
  <si>
    <t>Lakosság MÁP+ állománya</t>
  </si>
  <si>
    <t>Külföldi befektetők állampapírja</t>
  </si>
  <si>
    <t>Cumulative net change of government bond holdings of non-residents and MÁP+ holdings of households (Jan 31, 2020 = 0)</t>
  </si>
  <si>
    <t>Az NHP Hajrá, az új Széchenyi Kártyaprogramok és az MFB hitelprogramok főbb jellemzői</t>
  </si>
  <si>
    <t>Main features of the FGS Go!, the new Széchenyi Card Programs and the MFB loan programs</t>
  </si>
  <si>
    <t>MNB.</t>
  </si>
  <si>
    <t>A Széchenyi Kártyaprogram 0,1-0,5%-os kamatain túl további díjak kerülhetnek fölszámolásra.</t>
  </si>
  <si>
    <t>In addition to the 0.1-0.5% interest rates of the Széchenyi Card Program, additional fees may be charged.</t>
  </si>
  <si>
    <t>NHP Hajrá</t>
  </si>
  <si>
    <t>Új Széchenyi Kártyaprogramok</t>
  </si>
  <si>
    <t>MFB Krízis Hitel</t>
  </si>
  <si>
    <t>MFB Versenyképességi Hitelprogram</t>
  </si>
  <si>
    <t>KKV Technológia Hitelprogram</t>
  </si>
  <si>
    <t>Egy cég által felvehető hitel</t>
  </si>
  <si>
    <t>1 millió - 20 mrd</t>
  </si>
  <si>
    <t>1 millió -1 mrd</t>
  </si>
  <si>
    <t>1-150 millió</t>
  </si>
  <si>
    <t>1-10 mrd</t>
  </si>
  <si>
    <t>Hitelcélok</t>
  </si>
  <si>
    <t>forgóeszköz, beruházás (lízing is), hitelkiváltás</t>
  </si>
  <si>
    <t>forgóeszköz, beruházás, folyószámlahitel</t>
  </si>
  <si>
    <t>forgóeszköz, beruházás, beruházást kiváltó</t>
  </si>
  <si>
    <t>forgóeszköz, beruházás, akvizíció, hitelkiváltás, likviditásfinanszírozás</t>
  </si>
  <si>
    <t>eszközbeszerzés, kezdő vállalkozások beindítása</t>
  </si>
  <si>
    <t>Futamidő</t>
  </si>
  <si>
    <t>forgóeszköz: max. 3 év
beruházási: max. 20 év</t>
  </si>
  <si>
    <t>forgóeszköz: 2-3 év
beruházási: 6 / 10 év</t>
  </si>
  <si>
    <t>forgóeszköz: max. 3 év
beruházási: max. 10 év</t>
  </si>
  <si>
    <t>forgóeszköz: max. 5 év
egyéb eset: max. 15 év</t>
  </si>
  <si>
    <t>2-7 év</t>
  </si>
  <si>
    <t>Kamat</t>
  </si>
  <si>
    <t>max. 2,5%</t>
  </si>
  <si>
    <t>0,1-0,5%</t>
  </si>
  <si>
    <t>kedvezményes 
fix vagy változó</t>
  </si>
  <si>
    <t>0%</t>
  </si>
  <si>
    <t>Saját forrás nagysága</t>
  </si>
  <si>
    <t>folyósító hitelintézet határozza meg</t>
  </si>
  <si>
    <t>beruházási: min. 10%</t>
  </si>
  <si>
    <t>min. 0% vagy 25%</t>
  </si>
  <si>
    <t>min. 10%</t>
  </si>
  <si>
    <t>Állami készfizető kezesség és díja</t>
  </si>
  <si>
    <t>80%-ig (évi 0,1%)</t>
  </si>
  <si>
    <t>Szerződéskötési időszak</t>
  </si>
  <si>
    <t>2020.04.20.-tól 
(nincs végdátum)</t>
  </si>
  <si>
    <t>2020.05.15.-től 
(nincs végdátum)</t>
  </si>
  <si>
    <t>2020.04.30.-tól
2021.06.30.-ig</t>
  </si>
  <si>
    <t>2020.04.30.-tól
2023.03.31.-ig</t>
  </si>
  <si>
    <t>Keret kimerüléséig</t>
  </si>
  <si>
    <t>Jogosultak</t>
  </si>
  <si>
    <t>mikro-, kis- és középvállalatok</t>
  </si>
  <si>
    <t>kis-, közép- és nagyvállalatok</t>
  </si>
  <si>
    <t>MFB Crisis Loan</t>
  </si>
  <si>
    <t xml:space="preserve"> MFB Competitiveness Loan Programme</t>
  </si>
  <si>
    <t>SME Technology Loan Programme</t>
  </si>
  <si>
    <t>Loan size</t>
  </si>
  <si>
    <t>1-10 bn</t>
  </si>
  <si>
    <t>Loan targets</t>
  </si>
  <si>
    <t>working capital, investment (including leasing), loan redemption</t>
  </si>
  <si>
    <t>working capital, investment, overdraft</t>
  </si>
  <si>
    <t>working capital, investment, investment substitute</t>
  </si>
  <si>
    <t>working capital, investment, acquisition, loan redemption, liquidity financing</t>
  </si>
  <si>
    <t>acquisitions of assets, starting a business</t>
  </si>
  <si>
    <t>Duration</t>
  </si>
  <si>
    <t>working capital: max. 3 year
investment: max. 20 year</t>
  </si>
  <si>
    <t>working capital: 2-3 year
investment: 6 / 10 year</t>
  </si>
  <si>
    <t>working capital: max. 3 year
investment: max. 10 year</t>
  </si>
  <si>
    <t>working capital: max. 5 year
other: max. 15 year</t>
  </si>
  <si>
    <t>2-7 year</t>
  </si>
  <si>
    <t>Interest</t>
  </si>
  <si>
    <t>preferential fixed or variable</t>
  </si>
  <si>
    <t>Size of own resources</t>
  </si>
  <si>
    <t>determined by the disbursing credit institution</t>
  </si>
  <si>
    <t>investment: min. 10%</t>
  </si>
  <si>
    <t>min. 0% or 25%</t>
  </si>
  <si>
    <t>State surety and fee</t>
  </si>
  <si>
    <t>Contract period</t>
  </si>
  <si>
    <t>Eligible for borrowing</t>
  </si>
  <si>
    <t>micro, small and medium enterprises</t>
  </si>
  <si>
    <t>small, medium and large companies</t>
  </si>
  <si>
    <t>2020 Q1</t>
  </si>
  <si>
    <t>2020. I. n.év</t>
  </si>
  <si>
    <t>2020. II.-III. n.év (e.)</t>
  </si>
  <si>
    <t>A szigorítást és enyhítést jelző bankok arányának különbsége piaci részesedéssel súlyozva. Előrejelzés 2020 második és 2020 harmadik negyedévére.</t>
  </si>
  <si>
    <t>Net percentage balance of respondents tightening/easing credit conditions weighted by market share. Forecast for Q2 of 2020 and Q3 of 2020.</t>
  </si>
  <si>
    <t>2020 Q2-Q3 (e.)</t>
  </si>
  <si>
    <t>Lakosság MÁP+, PMÁP, 1MÁP és P€MÁK állománya</t>
  </si>
  <si>
    <t>MÁP+, PMÁP, 1MÁP, P€MÁK holdings of households</t>
  </si>
  <si>
    <t>A külföldiek állampapír-állományának és a lakosság állampapír-állományának kumulált változása (2020. jan. 31 = 0)</t>
  </si>
  <si>
    <t>5 napos mozgóátlagok alapján</t>
  </si>
  <si>
    <t>Based on 5-day moving averages</t>
  </si>
  <si>
    <t>FGS Go!</t>
  </si>
  <si>
    <t>New Széchenyi Card Programmes</t>
  </si>
  <si>
    <t>until limit is reached</t>
  </si>
  <si>
    <t>1 mn - 20 bn</t>
  </si>
  <si>
    <t>1 mn - 1bn</t>
  </si>
  <si>
    <t>1-150 mn</t>
  </si>
  <si>
    <t>max. 2.5%</t>
  </si>
  <si>
    <t>0.1-0.5%</t>
  </si>
  <si>
    <t>Up to 80% (annual 0.1%)</t>
  </si>
  <si>
    <t>from 20 Apr 2020 (no end date)</t>
  </si>
  <si>
    <t>from 15 May 2020 (no end date)</t>
  </si>
  <si>
    <t>from 30 Apr 2020 until 30 Jun 2021</t>
  </si>
  <si>
    <t>from 30 Apr 2020 until 31 Ma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_(&quot;Ft&quot;* #,##0.00_);_(&quot;Ft&quot;* \(#,##0.00\);_(&quot;Ft&quot;* &quot;-&quot;??_);_(@_)"/>
    <numFmt numFmtId="165" formatCode="_(* #,##0.00_);_(* \(#,##0.00\);_(* &quot;-&quot;??_);_(@_)"/>
    <numFmt numFmtId="166" formatCode="[$-409]mmm\-yy;@"/>
    <numFmt numFmtId="167" formatCode="yyyy/mmm\."/>
    <numFmt numFmtId="168" formatCode="yyyy/mmm/"/>
    <numFmt numFmtId="169" formatCode="#,###,##0"/>
    <numFmt numFmtId="170" formatCode="0.0"/>
    <numFmt numFmtId="171" formatCode="##0.0;\-##0.0;0.0;"/>
    <numFmt numFmtId="172" formatCode="&quot;DM&quot;#,##0.00;[Red]\-&quot;DM&quot;#,##0.00"/>
    <numFmt numFmtId="173" formatCode="mmm/dd/"/>
    <numFmt numFmtId="174" formatCode="mmm/dd"/>
    <numFmt numFmtId="175" formatCode="[$-409]d\ mmm/"/>
    <numFmt numFmtId="176" formatCode="yyyy/\ m/\ d\.\ h:mm;@"/>
    <numFmt numFmtId="177" formatCode="mmm/\ d/"/>
    <numFmt numFmtId="178" formatCode="mmm/\ dd/"/>
    <numFmt numFmtId="179" formatCode="[$-409]dd\ mmm"/>
    <numFmt numFmtId="180" formatCode="0.0%"/>
    <numFmt numFmtId="181" formatCode="yyyy/mm/dd;@"/>
  </numFmts>
  <fonts count="97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8"/>
      <name val="Times New Roman CE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2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i/>
      <sz val="16"/>
      <color rgb="FF000000"/>
      <name val="Calibri"/>
      <family val="2"/>
      <scheme val="minor"/>
    </font>
    <font>
      <i/>
      <sz val="12"/>
      <color theme="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0"/>
      <name val="Calibri"/>
      <family val="2"/>
      <charset val="238"/>
      <scheme val="minor"/>
    </font>
  </fonts>
  <fills count="4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 tint="-9.9978637043366805E-2"/>
        <bgColor indexed="64"/>
      </patternFill>
    </fill>
  </fills>
  <borders count="3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70">
    <xf numFmtId="0" fontId="0" fillId="0" borderId="0"/>
    <xf numFmtId="0" fontId="20" fillId="0" borderId="0"/>
    <xf numFmtId="0" fontId="21" fillId="0" borderId="1">
      <alignment horizontal="right" vertical="center"/>
    </xf>
    <xf numFmtId="0" fontId="22" fillId="0" borderId="0"/>
    <xf numFmtId="0" fontId="23" fillId="0" borderId="0"/>
    <xf numFmtId="0" fontId="24" fillId="2" borderId="0" applyNumberFormat="0" applyBorder="0" applyAlignment="0" applyProtection="0"/>
    <xf numFmtId="43" fontId="25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/>
    <xf numFmtId="0" fontId="29" fillId="0" borderId="0"/>
    <xf numFmtId="0" fontId="28" fillId="0" borderId="0"/>
    <xf numFmtId="0" fontId="22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5" fillId="0" borderId="0"/>
    <xf numFmtId="0" fontId="30" fillId="0" borderId="0"/>
    <xf numFmtId="0" fontId="23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9" fontId="25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2" fillId="0" borderId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28" fillId="0" borderId="0"/>
    <xf numFmtId="0" fontId="20" fillId="0" borderId="0"/>
    <xf numFmtId="0" fontId="34" fillId="0" borderId="0"/>
    <xf numFmtId="0" fontId="30" fillId="0" borderId="0"/>
    <xf numFmtId="0" fontId="22" fillId="0" borderId="0"/>
    <xf numFmtId="0" fontId="20" fillId="0" borderId="0"/>
    <xf numFmtId="0" fontId="35" fillId="0" borderId="2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0" fillId="0" borderId="0"/>
    <xf numFmtId="0" fontId="20" fillId="0" borderId="0">
      <alignment horizontal="left" wrapText="1"/>
    </xf>
    <xf numFmtId="0" fontId="30" fillId="0" borderId="0"/>
    <xf numFmtId="0" fontId="28" fillId="0" borderId="0"/>
    <xf numFmtId="0" fontId="20" fillId="0" borderId="0"/>
    <xf numFmtId="0" fontId="37" fillId="0" borderId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3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21" borderId="0" applyNumberFormat="0" applyBorder="0" applyAlignment="0" applyProtection="0"/>
    <xf numFmtId="0" fontId="40" fillId="0" borderId="5">
      <alignment horizontal="center" vertical="center"/>
    </xf>
    <xf numFmtId="0" fontId="41" fillId="6" borderId="0" applyNumberFormat="0" applyBorder="0" applyAlignment="0" applyProtection="0"/>
    <xf numFmtId="0" fontId="42" fillId="10" borderId="6" applyNumberFormat="0" applyAlignment="0" applyProtection="0"/>
    <xf numFmtId="0" fontId="43" fillId="22" borderId="7" applyNumberFormat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9" fontId="44" fillId="23" borderId="0" applyNumberFormat="0" applyBorder="0">
      <alignment vertical="top"/>
      <protection locked="0"/>
    </xf>
    <xf numFmtId="4" fontId="45" fillId="0" borderId="0" applyFont="0" applyFill="0" applyBorder="0" applyAlignment="0" applyProtection="0"/>
    <xf numFmtId="170" fontId="40" fillId="0" borderId="0" applyBorder="0"/>
    <xf numFmtId="170" fontId="40" fillId="0" borderId="8"/>
    <xf numFmtId="0" fontId="46" fillId="0" borderId="0" applyNumberFormat="0" applyFill="0" applyBorder="0" applyAlignment="0" applyProtection="0"/>
    <xf numFmtId="0" fontId="47" fillId="7" borderId="0" applyNumberFormat="0" applyBorder="0" applyAlignment="0" applyProtection="0"/>
    <xf numFmtId="0" fontId="48" fillId="0" borderId="9" applyNumberFormat="0" applyFill="0" applyAlignment="0" applyProtection="0"/>
    <xf numFmtId="0" fontId="49" fillId="0" borderId="10" applyNumberFormat="0" applyFill="0" applyAlignment="0" applyProtection="0"/>
    <xf numFmtId="0" fontId="50" fillId="0" borderId="11" applyNumberFormat="0" applyFill="0" applyAlignment="0" applyProtection="0"/>
    <xf numFmtId="0" fontId="50" fillId="0" borderId="0" applyNumberFormat="0" applyFill="0" applyBorder="0" applyAlignment="0" applyProtection="0"/>
    <xf numFmtId="169" fontId="51" fillId="24" borderId="0" applyNumberFormat="0" applyBorder="0">
      <alignment horizontal="left"/>
      <protection locked="0"/>
    </xf>
    <xf numFmtId="0" fontId="52" fillId="10" borderId="6" applyNumberFormat="0" applyAlignment="0" applyProtection="0"/>
    <xf numFmtId="0" fontId="23" fillId="4" borderId="4" applyNumberFormat="0" applyFont="0" applyAlignment="0" applyProtection="0"/>
    <xf numFmtId="169" fontId="44" fillId="25" borderId="0" applyNumberFormat="0" applyBorder="0">
      <alignment horizontal="right"/>
      <protection locked="0"/>
    </xf>
    <xf numFmtId="0" fontId="53" fillId="0" borderId="12" applyNumberFormat="0" applyFill="0" applyAlignment="0" applyProtection="0"/>
    <xf numFmtId="169" fontId="54" fillId="25" borderId="0" applyNumberFormat="0" applyBorder="0">
      <alignment horizontal="right"/>
      <protection locked="0"/>
    </xf>
    <xf numFmtId="169" fontId="55" fillId="25" borderId="0" applyNumberFormat="0" applyBorder="0">
      <alignment horizontal="right"/>
      <protection locked="0"/>
    </xf>
    <xf numFmtId="0" fontId="56" fillId="2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4" fillId="0" borderId="0"/>
    <xf numFmtId="0" fontId="22" fillId="0" borderId="0"/>
    <xf numFmtId="0" fontId="34" fillId="0" borderId="0"/>
    <xf numFmtId="0" fontId="20" fillId="0" borderId="0"/>
    <xf numFmtId="0" fontId="23" fillId="0" borderId="0"/>
    <xf numFmtId="0" fontId="23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34" fillId="0" borderId="0"/>
    <xf numFmtId="0" fontId="29" fillId="0" borderId="0"/>
    <xf numFmtId="0" fontId="20" fillId="0" borderId="0"/>
    <xf numFmtId="0" fontId="29" fillId="0" borderId="0"/>
    <xf numFmtId="0" fontId="20" fillId="0" borderId="0"/>
    <xf numFmtId="0" fontId="20" fillId="0" borderId="0"/>
    <xf numFmtId="0" fontId="3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0" fillId="0" borderId="0"/>
    <xf numFmtId="0" fontId="29" fillId="0" borderId="0"/>
    <xf numFmtId="0" fontId="30" fillId="0" borderId="0"/>
    <xf numFmtId="0" fontId="2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0" fillId="0" borderId="0"/>
    <xf numFmtId="0" fontId="23" fillId="4" borderId="4" applyNumberFormat="0" applyFont="0" applyAlignment="0" applyProtection="0"/>
    <xf numFmtId="0" fontId="57" fillId="10" borderId="13" applyNumberFormat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0" fillId="0" borderId="3">
      <alignment horizontal="center" vertical="center"/>
    </xf>
    <xf numFmtId="0" fontId="29" fillId="0" borderId="14" applyNumberFormat="0" applyFill="0" applyProtection="0">
      <alignment horizontal="left" vertical="center" wrapText="1"/>
    </xf>
    <xf numFmtId="171" fontId="29" fillId="0" borderId="14" applyFill="0" applyProtection="0">
      <alignment horizontal="right" vertical="center" wrapText="1"/>
    </xf>
    <xf numFmtId="0" fontId="29" fillId="0" borderId="0" applyNumberFormat="0" applyFill="0" applyBorder="0" applyProtection="0">
      <alignment horizontal="left" vertical="center" wrapText="1"/>
    </xf>
    <xf numFmtId="0" fontId="29" fillId="0" borderId="0" applyNumberFormat="0" applyFill="0" applyBorder="0" applyProtection="0">
      <alignment horizontal="left" vertical="center" wrapText="1"/>
    </xf>
    <xf numFmtId="171" fontId="29" fillId="0" borderId="0" applyFill="0" applyBorder="0" applyProtection="0">
      <alignment horizontal="right" vertical="center" wrapText="1"/>
    </xf>
    <xf numFmtId="0" fontId="29" fillId="0" borderId="15" applyNumberFormat="0" applyFill="0" applyProtection="0">
      <alignment horizontal="left" vertical="center" wrapText="1"/>
    </xf>
    <xf numFmtId="0" fontId="29" fillId="0" borderId="15" applyNumberFormat="0" applyFill="0" applyProtection="0">
      <alignment horizontal="left" vertical="center" wrapText="1"/>
    </xf>
    <xf numFmtId="171" fontId="29" fillId="0" borderId="15" applyFill="0" applyProtection="0">
      <alignment horizontal="right" vertical="center" wrapText="1"/>
    </xf>
    <xf numFmtId="0" fontId="29" fillId="0" borderId="0" applyNumberFormat="0" applyFill="0" applyBorder="0" applyProtection="0">
      <alignment vertical="center" wrapText="1"/>
    </xf>
    <xf numFmtId="0" fontId="29" fillId="0" borderId="0" applyNumberFormat="0" applyFill="0" applyBorder="0" applyProtection="0">
      <alignment horizontal="left" vertical="center" wrapText="1"/>
    </xf>
    <xf numFmtId="0" fontId="29" fillId="0" borderId="0" applyNumberFormat="0" applyFill="0" applyBorder="0" applyProtection="0">
      <alignment vertical="center" wrapText="1"/>
    </xf>
    <xf numFmtId="0" fontId="29" fillId="0" borderId="0" applyNumberFormat="0" applyFill="0" applyBorder="0" applyProtection="0">
      <alignment vertical="center" wrapText="1"/>
    </xf>
    <xf numFmtId="0" fontId="23" fillId="0" borderId="0" applyNumberFormat="0" applyFont="0" applyFill="0" applyBorder="0" applyProtection="0">
      <alignment horizontal="left" vertical="center"/>
    </xf>
    <xf numFmtId="0" fontId="23" fillId="0" borderId="16" applyNumberFormat="0" applyFont="0" applyFill="0" applyProtection="0">
      <alignment horizontal="center" vertical="center" wrapText="1"/>
    </xf>
    <xf numFmtId="0" fontId="58" fillId="0" borderId="16" applyNumberFormat="0" applyFill="0" applyProtection="0">
      <alignment horizontal="center" vertical="center" wrapText="1"/>
    </xf>
    <xf numFmtId="0" fontId="58" fillId="0" borderId="16" applyNumberFormat="0" applyFill="0" applyProtection="0">
      <alignment horizontal="center" vertical="center" wrapText="1"/>
    </xf>
    <xf numFmtId="0" fontId="29" fillId="0" borderId="14" applyNumberFormat="0" applyFill="0" applyProtection="0">
      <alignment horizontal="left" vertical="center" wrapText="1"/>
    </xf>
    <xf numFmtId="0" fontId="45" fillId="0" borderId="0"/>
    <xf numFmtId="0" fontId="59" fillId="0" borderId="0"/>
    <xf numFmtId="0" fontId="60" fillId="0" borderId="0"/>
    <xf numFmtId="0" fontId="61" fillId="0" borderId="0" applyNumberFormat="0" applyFill="0" applyBorder="0" applyAlignment="0" applyProtection="0"/>
    <xf numFmtId="0" fontId="62" fillId="0" borderId="0"/>
    <xf numFmtId="169" fontId="63" fillId="27" borderId="0" applyNumberFormat="0" applyBorder="0">
      <alignment horizontal="center"/>
      <protection locked="0"/>
    </xf>
    <xf numFmtId="169" fontId="64" fillId="25" borderId="0" applyNumberFormat="0" applyBorder="0">
      <alignment horizontal="left"/>
      <protection locked="0"/>
    </xf>
    <xf numFmtId="169" fontId="65" fillId="23" borderId="0" applyNumberFormat="0" applyBorder="0">
      <alignment horizontal="center"/>
      <protection locked="0"/>
    </xf>
    <xf numFmtId="169" fontId="65" fillId="25" borderId="0" applyNumberFormat="0" applyBorder="0">
      <alignment horizontal="left"/>
      <protection locked="0"/>
    </xf>
    <xf numFmtId="169" fontId="66" fillId="23" borderId="0" applyNumberFormat="0" applyBorder="0">
      <protection locked="0"/>
    </xf>
    <xf numFmtId="169" fontId="64" fillId="28" borderId="0" applyNumberFormat="0" applyBorder="0">
      <alignment horizontal="left"/>
      <protection locked="0"/>
    </xf>
    <xf numFmtId="169" fontId="67" fillId="23" borderId="0" applyNumberFormat="0" applyBorder="0">
      <protection locked="0"/>
    </xf>
    <xf numFmtId="169" fontId="64" fillId="29" borderId="0" applyNumberFormat="0" applyBorder="0">
      <alignment horizontal="right"/>
      <protection locked="0"/>
    </xf>
    <xf numFmtId="169" fontId="64" fillId="24" borderId="0" applyNumberFormat="0" applyBorder="0">
      <protection locked="0"/>
    </xf>
    <xf numFmtId="169" fontId="68" fillId="30" borderId="0" applyNumberFormat="0" applyBorder="0">
      <protection locked="0"/>
    </xf>
    <xf numFmtId="169" fontId="69" fillId="30" borderId="0" applyNumberFormat="0" applyBorder="0">
      <protection locked="0"/>
    </xf>
    <xf numFmtId="169" fontId="64" fillId="25" borderId="0" applyNumberFormat="0" applyBorder="0">
      <protection locked="0"/>
    </xf>
    <xf numFmtId="169" fontId="64" fillId="25" borderId="0" applyNumberFormat="0" applyBorder="0">
      <protection locked="0"/>
    </xf>
    <xf numFmtId="169" fontId="64" fillId="25" borderId="0" applyNumberFormat="0" applyBorder="0">
      <protection locked="0"/>
    </xf>
    <xf numFmtId="169" fontId="64" fillId="31" borderId="0" applyNumberFormat="0" applyBorder="0">
      <alignment vertical="top"/>
      <protection locked="0"/>
    </xf>
    <xf numFmtId="169" fontId="70" fillId="32" borderId="0" applyNumberFormat="0" applyBorder="0">
      <protection locked="0"/>
    </xf>
    <xf numFmtId="172" fontId="45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30" fillId="0" borderId="0"/>
    <xf numFmtId="0" fontId="72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9" fontId="23" fillId="0" borderId="0" applyFont="0" applyFill="0" applyBorder="0" applyAlignment="0" applyProtection="0"/>
    <xf numFmtId="0" fontId="73" fillId="0" borderId="0"/>
    <xf numFmtId="9" fontId="73" fillId="0" borderId="0" applyFont="0" applyFill="0" applyBorder="0" applyAlignment="0" applyProtection="0"/>
    <xf numFmtId="0" fontId="19" fillId="0" borderId="0"/>
    <xf numFmtId="0" fontId="76" fillId="0" borderId="0"/>
    <xf numFmtId="0" fontId="77" fillId="0" borderId="0"/>
    <xf numFmtId="164" fontId="76" fillId="0" borderId="0" applyFont="0" applyFill="0" applyBorder="0" applyAlignment="0" applyProtection="0"/>
    <xf numFmtId="0" fontId="76" fillId="0" borderId="0"/>
    <xf numFmtId="0" fontId="76" fillId="0" borderId="0"/>
    <xf numFmtId="0" fontId="78" fillId="0" borderId="0" applyNumberFormat="0" applyFill="0" applyBorder="0" applyAlignment="0" applyProtection="0"/>
    <xf numFmtId="0" fontId="79" fillId="0" borderId="17" applyNumberFormat="0" applyFill="0" applyAlignment="0" applyProtection="0"/>
    <xf numFmtId="0" fontId="30" fillId="0" borderId="0"/>
    <xf numFmtId="0" fontId="30" fillId="0" borderId="0"/>
    <xf numFmtId="0" fontId="22" fillId="0" borderId="0"/>
    <xf numFmtId="0" fontId="30" fillId="0" borderId="0"/>
    <xf numFmtId="165" fontId="30" fillId="0" borderId="0" applyFont="0" applyFill="0" applyBorder="0" applyAlignment="0" applyProtection="0"/>
    <xf numFmtId="0" fontId="22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0" fontId="20" fillId="0" borderId="0"/>
    <xf numFmtId="0" fontId="30" fillId="0" borderId="0"/>
    <xf numFmtId="0" fontId="73" fillId="0" borderId="0"/>
    <xf numFmtId="0" fontId="73" fillId="0" borderId="0"/>
    <xf numFmtId="0" fontId="73" fillId="0" borderId="0"/>
    <xf numFmtId="165" fontId="73" fillId="0" borderId="0" applyFont="0" applyFill="0" applyBorder="0" applyAlignment="0" applyProtection="0"/>
    <xf numFmtId="0" fontId="22" fillId="0" borderId="0"/>
    <xf numFmtId="0" fontId="80" fillId="33" borderId="0" applyNumberFormat="0" applyBorder="0" applyAlignment="0" applyProtection="0"/>
    <xf numFmtId="164" fontId="20" fillId="0" borderId="0" applyFont="0" applyFill="0" applyBorder="0" applyAlignment="0" applyProtection="0"/>
    <xf numFmtId="0" fontId="22" fillId="0" borderId="0"/>
    <xf numFmtId="0" fontId="73" fillId="0" borderId="0"/>
    <xf numFmtId="0" fontId="73" fillId="0" borderId="0"/>
    <xf numFmtId="0" fontId="73" fillId="0" borderId="0"/>
    <xf numFmtId="0" fontId="18" fillId="0" borderId="0"/>
    <xf numFmtId="0" fontId="23" fillId="0" borderId="0"/>
    <xf numFmtId="0" fontId="31" fillId="0" borderId="0"/>
    <xf numFmtId="0" fontId="30" fillId="0" borderId="0"/>
    <xf numFmtId="0" fontId="17" fillId="0" borderId="0"/>
    <xf numFmtId="0" fontId="30" fillId="0" borderId="0"/>
    <xf numFmtId="0" fontId="30" fillId="0" borderId="0"/>
    <xf numFmtId="0" fontId="17" fillId="0" borderId="0"/>
    <xf numFmtId="0" fontId="23" fillId="0" borderId="0"/>
    <xf numFmtId="0" fontId="20" fillId="0" borderId="0"/>
    <xf numFmtId="0" fontId="30" fillId="0" borderId="0"/>
    <xf numFmtId="165" fontId="30" fillId="0" borderId="0" applyFont="0" applyFill="0" applyBorder="0" applyAlignment="0" applyProtection="0"/>
    <xf numFmtId="0" fontId="30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30" fillId="0" borderId="0"/>
    <xf numFmtId="0" fontId="16" fillId="0" borderId="0"/>
    <xf numFmtId="0" fontId="30" fillId="0" borderId="0"/>
    <xf numFmtId="0" fontId="16" fillId="0" borderId="0"/>
    <xf numFmtId="0" fontId="30" fillId="0" borderId="0"/>
    <xf numFmtId="0" fontId="30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4" fillId="0" borderId="0"/>
    <xf numFmtId="9" fontId="23" fillId="0" borderId="0" applyFont="0" applyFill="0" applyBorder="0" applyAlignment="0" applyProtection="0"/>
    <xf numFmtId="0" fontId="7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20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20" fillId="0" borderId="0"/>
    <xf numFmtId="0" fontId="14" fillId="0" borderId="0"/>
    <xf numFmtId="0" fontId="14" fillId="0" borderId="0"/>
    <xf numFmtId="0" fontId="7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23" fillId="0" borderId="0" applyFont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73" fillId="0" borderId="0"/>
    <xf numFmtId="0" fontId="12" fillId="0" borderId="0"/>
    <xf numFmtId="0" fontId="73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4" fillId="0" borderId="0"/>
    <xf numFmtId="0" fontId="14" fillId="0" borderId="0"/>
    <xf numFmtId="0" fontId="20" fillId="0" borderId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14" fillId="0" borderId="0"/>
    <xf numFmtId="0" fontId="14" fillId="0" borderId="0"/>
    <xf numFmtId="0" fontId="20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40" fillId="0" borderId="19">
      <alignment horizontal="center" vertical="center"/>
    </xf>
    <xf numFmtId="0" fontId="42" fillId="10" borderId="21" applyNumberFormat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0" fontId="40" fillId="0" borderId="20"/>
    <xf numFmtId="0" fontId="52" fillId="10" borderId="21" applyNumberForma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0" fillId="0" borderId="23">
      <alignment horizontal="center" vertical="center"/>
    </xf>
    <xf numFmtId="0" fontId="57" fillId="10" borderId="22" applyNumberFormat="0" applyAlignment="0" applyProtection="0"/>
    <xf numFmtId="0" fontId="20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4" fontId="76" fillId="0" borderId="0" applyFont="0" applyFill="0" applyBorder="0" applyAlignment="0" applyProtection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165" fontId="73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165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5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1" fillId="0" borderId="0"/>
    <xf numFmtId="165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6" fillId="0" borderId="0"/>
    <xf numFmtId="0" fontId="76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14" fillId="0" borderId="0"/>
    <xf numFmtId="165" fontId="20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20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10" fillId="0" borderId="0"/>
    <xf numFmtId="0" fontId="20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2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4" fillId="0" borderId="0"/>
    <xf numFmtId="0" fontId="20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164" fontId="7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20" fillId="0" borderId="0"/>
    <xf numFmtId="0" fontId="10" fillId="0" borderId="0"/>
    <xf numFmtId="0" fontId="14" fillId="0" borderId="0"/>
    <xf numFmtId="0" fontId="14" fillId="0" borderId="0"/>
    <xf numFmtId="165" fontId="73" fillId="0" borderId="0" applyFont="0" applyFill="0" applyBorder="0" applyAlignment="0" applyProtection="0"/>
    <xf numFmtId="0" fontId="10" fillId="0" borderId="0"/>
    <xf numFmtId="0" fontId="14" fillId="0" borderId="0"/>
    <xf numFmtId="164" fontId="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4" fillId="0" borderId="0"/>
    <xf numFmtId="0" fontId="10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/>
    <xf numFmtId="0" fontId="10" fillId="0" borderId="0"/>
    <xf numFmtId="0" fontId="20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2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20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165" fontId="1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20" fillId="0" borderId="0"/>
    <xf numFmtId="0" fontId="14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22" fillId="0" borderId="0"/>
    <xf numFmtId="165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10" fillId="0" borderId="0"/>
    <xf numFmtId="0" fontId="85" fillId="0" borderId="0"/>
    <xf numFmtId="0" fontId="86" fillId="0" borderId="0"/>
    <xf numFmtId="0" fontId="23" fillId="0" borderId="0"/>
    <xf numFmtId="0" fontId="3" fillId="0" borderId="0"/>
    <xf numFmtId="0" fontId="3" fillId="0" borderId="0"/>
    <xf numFmtId="0" fontId="73" fillId="0" borderId="0"/>
    <xf numFmtId="0" fontId="20" fillId="0" borderId="0"/>
    <xf numFmtId="0" fontId="86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" fillId="0" borderId="0"/>
    <xf numFmtId="0" fontId="31" fillId="0" borderId="0"/>
    <xf numFmtId="0" fontId="22" fillId="0" borderId="0"/>
    <xf numFmtId="0" fontId="1" fillId="0" borderId="0"/>
    <xf numFmtId="9" fontId="31" fillId="0" borderId="0" applyFont="0" applyFill="0" applyBorder="0" applyAlignment="0" applyProtection="0"/>
  </cellStyleXfs>
  <cellXfs count="155">
    <xf numFmtId="0" fontId="0" fillId="0" borderId="0" xfId="0"/>
    <xf numFmtId="14" fontId="74" fillId="0" borderId="0" xfId="21" applyNumberFormat="1" applyFont="1"/>
    <xf numFmtId="0" fontId="74" fillId="0" borderId="0" xfId="21" applyFont="1"/>
    <xf numFmtId="0" fontId="74" fillId="3" borderId="0" xfId="21" applyFont="1" applyFill="1"/>
    <xf numFmtId="2" fontId="74" fillId="0" borderId="0" xfId="21" applyNumberFormat="1" applyFont="1"/>
    <xf numFmtId="14" fontId="74" fillId="3" borderId="0" xfId="21" applyNumberFormat="1" applyFont="1" applyFill="1"/>
    <xf numFmtId="0" fontId="75" fillId="0" borderId="0" xfId="21" applyFont="1" applyAlignment="1">
      <alignment horizontal="center"/>
    </xf>
    <xf numFmtId="16" fontId="74" fillId="0" borderId="0" xfId="21" applyNumberFormat="1" applyFont="1"/>
    <xf numFmtId="2" fontId="74" fillId="0" borderId="0" xfId="0" applyNumberFormat="1" applyFont="1" applyAlignment="1">
      <alignment horizontal="center" vertical="center" wrapText="1"/>
    </xf>
    <xf numFmtId="0" fontId="74" fillId="0" borderId="0" xfId="0" applyFont="1" applyAlignment="1">
      <alignment horizontal="center"/>
    </xf>
    <xf numFmtId="167" fontId="75" fillId="3" borderId="0" xfId="63" applyNumberFormat="1" applyFont="1" applyFill="1" applyAlignment="1">
      <alignment horizontal="left"/>
    </xf>
    <xf numFmtId="2" fontId="75" fillId="0" borderId="0" xfId="15" applyNumberFormat="1" applyFont="1"/>
    <xf numFmtId="2" fontId="75" fillId="0" borderId="0" xfId="64" applyNumberFormat="1" applyFont="1" applyAlignment="1">
      <alignment horizontal="center"/>
    </xf>
    <xf numFmtId="0" fontId="75" fillId="0" borderId="0" xfId="64" applyFont="1"/>
    <xf numFmtId="0" fontId="75" fillId="0" borderId="0" xfId="1" applyFont="1"/>
    <xf numFmtId="167" fontId="75" fillId="0" borderId="0" xfId="63" applyNumberFormat="1" applyFont="1" applyAlignment="1">
      <alignment horizontal="left"/>
    </xf>
    <xf numFmtId="0" fontId="75" fillId="0" borderId="0" xfId="64" applyFont="1" applyAlignment="1">
      <alignment horizontal="left"/>
    </xf>
    <xf numFmtId="0" fontId="75" fillId="0" borderId="0" xfId="64" applyFont="1" applyAlignment="1">
      <alignment horizontal="center" wrapText="1"/>
    </xf>
    <xf numFmtId="168" fontId="75" fillId="0" borderId="0" xfId="64" applyNumberFormat="1" applyFont="1"/>
    <xf numFmtId="49" fontId="74" fillId="0" borderId="0" xfId="21" applyNumberFormat="1" applyFont="1"/>
    <xf numFmtId="49" fontId="75" fillId="0" borderId="0" xfId="1" applyNumberFormat="1" applyFont="1"/>
    <xf numFmtId="173" fontId="74" fillId="0" borderId="0" xfId="21" applyNumberFormat="1" applyFont="1"/>
    <xf numFmtId="174" fontId="74" fillId="3" borderId="0" xfId="21" applyNumberFormat="1" applyFont="1" applyFill="1"/>
    <xf numFmtId="175" fontId="74" fillId="3" borderId="0" xfId="21" applyNumberFormat="1" applyFont="1" applyFill="1"/>
    <xf numFmtId="1" fontId="74" fillId="0" borderId="0" xfId="334" applyNumberFormat="1" applyFont="1"/>
    <xf numFmtId="10" fontId="74" fillId="3" borderId="0" xfId="300" applyNumberFormat="1" applyFont="1" applyFill="1"/>
    <xf numFmtId="176" fontId="74" fillId="34" borderId="18" xfId="0" applyNumberFormat="1" applyFont="1" applyFill="1" applyBorder="1"/>
    <xf numFmtId="176" fontId="74" fillId="35" borderId="18" xfId="0" applyNumberFormat="1" applyFont="1" applyFill="1" applyBorder="1"/>
    <xf numFmtId="176" fontId="74" fillId="3" borderId="0" xfId="334" applyNumberFormat="1" applyFont="1" applyFill="1"/>
    <xf numFmtId="0" fontId="74" fillId="3" borderId="0" xfId="334" applyFont="1" applyFill="1"/>
    <xf numFmtId="15" fontId="74" fillId="3" borderId="0" xfId="334" applyNumberFormat="1" applyFont="1" applyFill="1"/>
    <xf numFmtId="0" fontId="74" fillId="3" borderId="0" xfId="334" quotePrefix="1" applyFont="1" applyFill="1"/>
    <xf numFmtId="175" fontId="74" fillId="3" borderId="0" xfId="334" applyNumberFormat="1" applyFont="1" applyFill="1"/>
    <xf numFmtId="175" fontId="74" fillId="3" borderId="0" xfId="334" applyNumberFormat="1" applyFont="1" applyFill="1" applyAlignment="1">
      <alignment horizontal="left"/>
    </xf>
    <xf numFmtId="0" fontId="74" fillId="0" borderId="0" xfId="0" applyFont="1"/>
    <xf numFmtId="14" fontId="74" fillId="0" borderId="0" xfId="0" applyNumberFormat="1" applyFont="1"/>
    <xf numFmtId="2" fontId="74" fillId="0" borderId="0" xfId="0" applyNumberFormat="1" applyFont="1"/>
    <xf numFmtId="2" fontId="74" fillId="0" borderId="0" xfId="334" applyNumberFormat="1" applyFont="1"/>
    <xf numFmtId="16" fontId="74" fillId="0" borderId="0" xfId="334" applyNumberFormat="1" applyFont="1"/>
    <xf numFmtId="178" fontId="74" fillId="0" borderId="0" xfId="334" applyNumberFormat="1" applyFont="1" applyAlignment="1">
      <alignment horizontal="left"/>
    </xf>
    <xf numFmtId="14" fontId="74" fillId="0" borderId="0" xfId="334" applyNumberFormat="1" applyFont="1"/>
    <xf numFmtId="0" fontId="74" fillId="0" borderId="0" xfId="334" applyFont="1"/>
    <xf numFmtId="0" fontId="74" fillId="3" borderId="0" xfId="334" applyFont="1" applyFill="1" applyAlignment="1">
      <alignment horizontal="right"/>
    </xf>
    <xf numFmtId="0" fontId="74" fillId="0" borderId="0" xfId="334" applyFont="1" applyAlignment="1">
      <alignment horizontal="right"/>
    </xf>
    <xf numFmtId="16" fontId="74" fillId="0" borderId="0" xfId="334" applyNumberFormat="1" applyFont="1" applyAlignment="1">
      <alignment horizontal="right"/>
    </xf>
    <xf numFmtId="177" fontId="74" fillId="3" borderId="0" xfId="334" applyNumberFormat="1" applyFont="1" applyFill="1" applyAlignment="1">
      <alignment horizontal="left"/>
    </xf>
    <xf numFmtId="1" fontId="74" fillId="0" borderId="0" xfId="21" applyNumberFormat="1" applyFont="1"/>
    <xf numFmtId="179" fontId="74" fillId="3" borderId="0" xfId="334" applyNumberFormat="1" applyFont="1" applyFill="1" applyAlignment="1">
      <alignment horizontal="left"/>
    </xf>
    <xf numFmtId="179" fontId="74" fillId="3" borderId="0" xfId="334" applyNumberFormat="1" applyFont="1" applyFill="1" applyAlignment="1">
      <alignment horizontal="right"/>
    </xf>
    <xf numFmtId="1" fontId="74" fillId="0" borderId="0" xfId="0" applyNumberFormat="1" applyFont="1"/>
    <xf numFmtId="14" fontId="75" fillId="0" borderId="0" xfId="0" applyNumberFormat="1" applyFont="1"/>
    <xf numFmtId="0" fontId="75" fillId="0" borderId="0" xfId="0" applyFont="1"/>
    <xf numFmtId="2" fontId="74" fillId="0" borderId="0" xfId="302" applyNumberFormat="1" applyFont="1"/>
    <xf numFmtId="14" fontId="84" fillId="0" borderId="0" xfId="21" applyNumberFormat="1" applyFont="1"/>
    <xf numFmtId="2" fontId="84" fillId="0" borderId="0" xfId="21" applyNumberFormat="1" applyFont="1"/>
    <xf numFmtId="1" fontId="84" fillId="0" borderId="0" xfId="21" applyNumberFormat="1" applyFont="1"/>
    <xf numFmtId="10" fontId="84" fillId="36" borderId="0" xfId="300" applyNumberFormat="1" applyFont="1" applyFill="1"/>
    <xf numFmtId="0" fontId="84" fillId="0" borderId="0" xfId="21" applyFont="1"/>
    <xf numFmtId="0" fontId="74" fillId="3" borderId="0" xfId="742" applyFont="1" applyFill="1" applyAlignment="1">
      <alignment horizontal="left"/>
    </xf>
    <xf numFmtId="0" fontId="74" fillId="3" borderId="0" xfId="742" applyFont="1" applyFill="1"/>
    <xf numFmtId="0" fontId="74" fillId="0" borderId="0" xfId="742" applyFont="1"/>
    <xf numFmtId="49" fontId="74" fillId="0" borderId="0" xfId="742" applyNumberFormat="1" applyFont="1"/>
    <xf numFmtId="0" fontId="74" fillId="3" borderId="0" xfId="742" applyFont="1" applyFill="1" applyAlignment="1">
      <alignment horizontal="left" vertical="center"/>
    </xf>
    <xf numFmtId="0" fontId="75" fillId="0" borderId="0" xfId="742" applyFont="1"/>
    <xf numFmtId="17" fontId="75" fillId="0" borderId="0" xfId="742" applyNumberFormat="1" applyFont="1"/>
    <xf numFmtId="4" fontId="74" fillId="0" borderId="0" xfId="742" applyNumberFormat="1" applyFont="1"/>
    <xf numFmtId="14" fontId="75" fillId="0" borderId="0" xfId="743" applyNumberFormat="1" applyFont="1"/>
    <xf numFmtId="2" fontId="75" fillId="0" borderId="0" xfId="743" applyNumberFormat="1" applyFont="1"/>
    <xf numFmtId="2" fontId="74" fillId="0" borderId="0" xfId="742" applyNumberFormat="1" applyFont="1" applyAlignment="1">
      <alignment horizontal="center" vertical="center"/>
    </xf>
    <xf numFmtId="2" fontId="74" fillId="0" borderId="0" xfId="743" applyNumberFormat="1" applyFont="1" applyAlignment="1">
      <alignment horizontal="center" vertical="center" wrapText="1"/>
    </xf>
    <xf numFmtId="2" fontId="74" fillId="0" borderId="0" xfId="743" applyNumberFormat="1" applyFont="1" applyAlignment="1">
      <alignment horizontal="center" vertical="center"/>
    </xf>
    <xf numFmtId="2" fontId="74" fillId="0" borderId="0" xfId="742" applyNumberFormat="1" applyFont="1"/>
    <xf numFmtId="0" fontId="74" fillId="0" borderId="0" xfId="743" applyFont="1"/>
    <xf numFmtId="2" fontId="74" fillId="0" borderId="0" xfId="743" applyNumberFormat="1" applyFont="1" applyAlignment="1">
      <alignment horizontal="left" vertical="center" wrapText="1"/>
    </xf>
    <xf numFmtId="2" fontId="74" fillId="0" borderId="0" xfId="743" applyNumberFormat="1" applyFont="1" applyAlignment="1">
      <alignment horizontal="left" vertical="center"/>
    </xf>
    <xf numFmtId="2" fontId="75" fillId="0" borderId="0" xfId="744" applyNumberFormat="1" applyFont="1"/>
    <xf numFmtId="14" fontId="83" fillId="0" borderId="0" xfId="745" applyNumberFormat="1" applyFont="1"/>
    <xf numFmtId="0" fontId="74" fillId="3" borderId="0" xfId="746" applyFont="1" applyFill="1" applyAlignment="1">
      <alignment horizontal="left"/>
    </xf>
    <xf numFmtId="0" fontId="74" fillId="3" borderId="0" xfId="746" applyFont="1" applyFill="1"/>
    <xf numFmtId="0" fontId="74" fillId="0" borderId="0" xfId="747" applyFont="1"/>
    <xf numFmtId="0" fontId="74" fillId="0" borderId="0" xfId="746" applyFont="1"/>
    <xf numFmtId="49" fontId="74" fillId="0" borderId="0" xfId="746" applyNumberFormat="1" applyFont="1"/>
    <xf numFmtId="0" fontId="74" fillId="3" borderId="0" xfId="746" applyFont="1" applyFill="1" applyAlignment="1">
      <alignment horizontal="left" vertical="center"/>
    </xf>
    <xf numFmtId="2" fontId="81" fillId="0" borderId="0" xfId="747" applyNumberFormat="1" applyFont="1" applyAlignment="1">
      <alignment horizontal="center" vertical="center" wrapText="1"/>
    </xf>
    <xf numFmtId="166" fontId="74" fillId="0" borderId="0" xfId="747" applyNumberFormat="1" applyFont="1"/>
    <xf numFmtId="2" fontId="74" fillId="0" borderId="0" xfId="747" applyNumberFormat="1" applyFont="1"/>
    <xf numFmtId="2" fontId="74" fillId="0" borderId="0" xfId="747" applyNumberFormat="1" applyFont="1" applyAlignment="1">
      <alignment horizontal="center" vertical="center" wrapText="1"/>
    </xf>
    <xf numFmtId="10" fontId="74" fillId="0" borderId="0" xfId="300" applyNumberFormat="1" applyFont="1"/>
    <xf numFmtId="10" fontId="74" fillId="0" borderId="0" xfId="21" applyNumberFormat="1" applyFont="1"/>
    <xf numFmtId="0" fontId="74" fillId="0" borderId="0" xfId="748" applyFont="1"/>
    <xf numFmtId="14" fontId="75" fillId="0" borderId="0" xfId="749" applyNumberFormat="1" applyFont="1"/>
    <xf numFmtId="2" fontId="74" fillId="0" borderId="0" xfId="748" applyNumberFormat="1" applyFont="1" applyAlignment="1">
      <alignment horizontal="center" vertical="center"/>
    </xf>
    <xf numFmtId="2" fontId="74" fillId="0" borderId="0" xfId="749" applyNumberFormat="1" applyFont="1" applyAlignment="1">
      <alignment horizontal="left" vertical="center"/>
    </xf>
    <xf numFmtId="2" fontId="75" fillId="0" borderId="0" xfId="749" applyNumberFormat="1" applyFont="1"/>
    <xf numFmtId="177" fontId="74" fillId="0" borderId="0" xfId="334" applyNumberFormat="1" applyFont="1" applyAlignment="1">
      <alignment horizontal="left"/>
    </xf>
    <xf numFmtId="179" fontId="74" fillId="0" borderId="0" xfId="334" applyNumberFormat="1" applyFont="1" applyAlignment="1">
      <alignment horizontal="right"/>
    </xf>
    <xf numFmtId="2" fontId="74" fillId="3" borderId="0" xfId="21" applyNumberFormat="1" applyFont="1" applyFill="1"/>
    <xf numFmtId="0" fontId="74" fillId="0" borderId="0" xfId="742" applyFont="1" applyAlignment="1">
      <alignment horizontal="right" vertical="center" wrapText="1"/>
    </xf>
    <xf numFmtId="2" fontId="74" fillId="0" borderId="0" xfId="0" applyNumberFormat="1" applyFont="1" applyAlignment="1">
      <alignment horizontal="right" vertical="center" wrapText="1"/>
    </xf>
    <xf numFmtId="0" fontId="74" fillId="0" borderId="0" xfId="0" applyFont="1" applyAlignment="1">
      <alignment horizontal="right" vertical="center" wrapText="1"/>
    </xf>
    <xf numFmtId="0" fontId="2" fillId="0" borderId="0" xfId="761"/>
    <xf numFmtId="14" fontId="2" fillId="0" borderId="0" xfId="761" applyNumberFormat="1"/>
    <xf numFmtId="170" fontId="2" fillId="0" borderId="0" xfId="761" applyNumberFormat="1"/>
    <xf numFmtId="1" fontId="2" fillId="0" borderId="0" xfId="761" applyNumberFormat="1"/>
    <xf numFmtId="4" fontId="2" fillId="0" borderId="0" xfId="761" applyNumberFormat="1"/>
    <xf numFmtId="0" fontId="81" fillId="0" borderId="0" xfId="145" applyFont="1"/>
    <xf numFmtId="0" fontId="83" fillId="0" borderId="0" xfId="762" applyFont="1" applyAlignment="1">
      <alignment horizontal="left"/>
    </xf>
    <xf numFmtId="0" fontId="83" fillId="3" borderId="0" xfId="763" applyFont="1" applyFill="1" applyAlignment="1">
      <alignment vertical="center"/>
    </xf>
    <xf numFmtId="0" fontId="89" fillId="0" borderId="24" xfId="764" applyFont="1" applyBorder="1"/>
    <xf numFmtId="0" fontId="90" fillId="3" borderId="24" xfId="765" applyFont="1" applyFill="1" applyBorder="1"/>
    <xf numFmtId="0" fontId="31" fillId="0" borderId="0" xfId="766"/>
    <xf numFmtId="0" fontId="91" fillId="0" borderId="0" xfId="765" applyFont="1"/>
    <xf numFmtId="0" fontId="1" fillId="0" borderId="0" xfId="765"/>
    <xf numFmtId="0" fontId="89" fillId="0" borderId="24" xfId="767" applyFont="1" applyBorder="1"/>
    <xf numFmtId="0" fontId="1" fillId="0" borderId="0" xfId="768"/>
    <xf numFmtId="0" fontId="87" fillId="38" borderId="25" xfId="768" applyFont="1" applyFill="1" applyBorder="1" applyAlignment="1">
      <alignment horizontal="center" vertical="center"/>
    </xf>
    <xf numFmtId="0" fontId="87" fillId="38" borderId="25" xfId="768" applyFont="1" applyFill="1" applyBorder="1" applyAlignment="1">
      <alignment horizontal="center" vertical="center" wrapText="1"/>
    </xf>
    <xf numFmtId="0" fontId="87" fillId="38" borderId="26" xfId="768" applyFont="1" applyFill="1" applyBorder="1" applyAlignment="1">
      <alignment horizontal="center" vertical="center"/>
    </xf>
    <xf numFmtId="0" fontId="31" fillId="0" borderId="0" xfId="766" applyAlignment="1">
      <alignment horizontal="right"/>
    </xf>
    <xf numFmtId="9" fontId="31" fillId="0" borderId="0" xfId="766" applyNumberFormat="1" applyAlignment="1">
      <alignment horizontal="right"/>
    </xf>
    <xf numFmtId="0" fontId="93" fillId="0" borderId="0" xfId="766" applyFont="1"/>
    <xf numFmtId="0" fontId="81" fillId="0" borderId="0" xfId="766" applyFont="1"/>
    <xf numFmtId="0" fontId="83" fillId="0" borderId="24" xfId="764" applyFont="1" applyBorder="1"/>
    <xf numFmtId="0" fontId="83" fillId="0" borderId="24" xfId="767" applyFont="1" applyBorder="1"/>
    <xf numFmtId="0" fontId="81" fillId="0" borderId="0" xfId="765" applyFont="1"/>
    <xf numFmtId="0" fontId="81" fillId="3" borderId="24" xfId="765" applyFont="1" applyFill="1" applyBorder="1"/>
    <xf numFmtId="2" fontId="96" fillId="0" borderId="0" xfId="0" applyNumberFormat="1" applyFont="1"/>
    <xf numFmtId="170" fontId="1" fillId="39" borderId="27" xfId="768" quotePrefix="1" applyNumberFormat="1" applyFill="1" applyBorder="1" applyAlignment="1">
      <alignment horizontal="center" vertical="center" wrapText="1"/>
    </xf>
    <xf numFmtId="170" fontId="1" fillId="39" borderId="28" xfId="768" quotePrefix="1" applyNumberFormat="1" applyFill="1" applyBorder="1" applyAlignment="1">
      <alignment horizontal="center" vertical="center" wrapText="1"/>
    </xf>
    <xf numFmtId="170" fontId="1" fillId="39" borderId="26" xfId="768" applyNumberFormat="1" applyFill="1" applyBorder="1" applyAlignment="1">
      <alignment horizontal="center" vertical="center" wrapText="1"/>
    </xf>
    <xf numFmtId="170" fontId="88" fillId="0" borderId="29" xfId="768" applyNumberFormat="1" applyFont="1" applyFill="1" applyBorder="1" applyAlignment="1">
      <alignment horizontal="center" vertical="center" wrapText="1"/>
    </xf>
    <xf numFmtId="180" fontId="1" fillId="0" borderId="30" xfId="769" quotePrefix="1" applyNumberFormat="1" applyFont="1" applyFill="1" applyBorder="1" applyAlignment="1">
      <alignment horizontal="center" vertical="center" wrapText="1"/>
    </xf>
    <xf numFmtId="180" fontId="1" fillId="0" borderId="0" xfId="769" quotePrefix="1" applyNumberFormat="1" applyFont="1" applyFill="1" applyBorder="1" applyAlignment="1">
      <alignment horizontal="center" vertical="center" wrapText="1"/>
    </xf>
    <xf numFmtId="170" fontId="1" fillId="0" borderId="0" xfId="768" quotePrefix="1" applyNumberFormat="1" applyFill="1" applyAlignment="1">
      <alignment horizontal="center" vertical="center" wrapText="1"/>
    </xf>
    <xf numFmtId="180" fontId="1" fillId="0" borderId="31" xfId="769" quotePrefix="1" applyNumberFormat="1" applyFont="1" applyFill="1" applyBorder="1" applyAlignment="1">
      <alignment horizontal="center" vertical="center" wrapText="1"/>
    </xf>
    <xf numFmtId="170" fontId="88" fillId="39" borderId="29" xfId="768" quotePrefix="1" applyNumberFormat="1" applyFont="1" applyFill="1" applyBorder="1" applyAlignment="1">
      <alignment horizontal="center" vertical="center" wrapText="1"/>
    </xf>
    <xf numFmtId="170" fontId="1" fillId="39" borderId="30" xfId="768" quotePrefix="1" applyNumberFormat="1" applyFill="1" applyBorder="1" applyAlignment="1">
      <alignment horizontal="center" vertical="center" wrapText="1"/>
    </xf>
    <xf numFmtId="170" fontId="94" fillId="39" borderId="25" xfId="768" quotePrefix="1" applyNumberFormat="1" applyFont="1" applyFill="1" applyBorder="1" applyAlignment="1">
      <alignment horizontal="center" vertical="center" wrapText="1"/>
    </xf>
    <xf numFmtId="170" fontId="95" fillId="39" borderId="0" xfId="768" quotePrefix="1" applyNumberFormat="1" applyFont="1" applyFill="1" applyAlignment="1">
      <alignment horizontal="center" vertical="center" wrapText="1"/>
    </xf>
    <xf numFmtId="170" fontId="95" fillId="39" borderId="31" xfId="768" applyNumberFormat="1" applyFont="1" applyFill="1" applyBorder="1" applyAlignment="1">
      <alignment horizontal="center" vertical="center" wrapText="1"/>
    </xf>
    <xf numFmtId="170" fontId="95" fillId="0" borderId="0" xfId="768" applyNumberFormat="1" applyFont="1" applyFill="1" applyAlignment="1">
      <alignment horizontal="center" vertical="center" wrapText="1"/>
    </xf>
    <xf numFmtId="170" fontId="95" fillId="0" borderId="31" xfId="768" applyNumberFormat="1" applyFont="1" applyFill="1" applyBorder="1" applyAlignment="1">
      <alignment horizontal="center" vertical="center" wrapText="1"/>
    </xf>
    <xf numFmtId="181" fontId="74" fillId="0" borderId="0" xfId="334" applyNumberFormat="1" applyFont="1"/>
    <xf numFmtId="181" fontId="74" fillId="0" borderId="0" xfId="21" applyNumberFormat="1" applyFont="1"/>
    <xf numFmtId="176" fontId="74" fillId="3" borderId="0" xfId="21" applyNumberFormat="1" applyFont="1" applyFill="1"/>
    <xf numFmtId="176" fontId="84" fillId="36" borderId="0" xfId="21" applyNumberFormat="1" applyFont="1" applyFill="1"/>
    <xf numFmtId="176" fontId="74" fillId="37" borderId="0" xfId="21" applyNumberFormat="1" applyFont="1" applyFill="1"/>
    <xf numFmtId="14" fontId="0" fillId="0" borderId="0" xfId="0" applyNumberFormat="1"/>
    <xf numFmtId="170" fontId="2" fillId="0" borderId="0" xfId="300" applyNumberFormat="1" applyFont="1"/>
    <xf numFmtId="170" fontId="88" fillId="0" borderId="32" xfId="768" applyNumberFormat="1" applyFont="1" applyFill="1" applyBorder="1" applyAlignment="1">
      <alignment horizontal="center" vertical="center" wrapText="1"/>
    </xf>
    <xf numFmtId="180" fontId="1" fillId="0" borderId="33" xfId="769" quotePrefix="1" applyNumberFormat="1" applyFont="1" applyFill="1" applyBorder="1" applyAlignment="1">
      <alignment horizontal="center" vertical="center" wrapText="1"/>
    </xf>
    <xf numFmtId="180" fontId="1" fillId="0" borderId="34" xfId="769" quotePrefix="1" applyNumberFormat="1" applyFont="1" applyFill="1" applyBorder="1" applyAlignment="1">
      <alignment horizontal="center" vertical="center" wrapText="1"/>
    </xf>
    <xf numFmtId="170" fontId="1" fillId="0" borderId="34" xfId="768" quotePrefix="1" applyNumberFormat="1" applyFill="1" applyBorder="1" applyAlignment="1">
      <alignment horizontal="center" vertical="center" wrapText="1"/>
    </xf>
    <xf numFmtId="180" fontId="1" fillId="0" borderId="35" xfId="769" quotePrefix="1" applyNumberFormat="1" applyFont="1" applyFill="1" applyBorder="1" applyAlignment="1">
      <alignment horizontal="center" vertical="center" wrapText="1"/>
    </xf>
    <xf numFmtId="0" fontId="92" fillId="0" borderId="0" xfId="766" applyFont="1" applyAlignment="1">
      <alignment horizontal="center" vertical="top" readingOrder="1"/>
    </xf>
  </cellXfs>
  <cellStyles count="770">
    <cellStyle name="20% - Accent1 2" xfId="65" xr:uid="{00000000-0005-0000-0000-000000000000}"/>
    <cellStyle name="20% - Accent2 2" xfId="66" xr:uid="{00000000-0005-0000-0000-000001000000}"/>
    <cellStyle name="20% - Accent3 2" xfId="67" xr:uid="{00000000-0005-0000-0000-000002000000}"/>
    <cellStyle name="20% - Accent4 2" xfId="68" xr:uid="{00000000-0005-0000-0000-000003000000}"/>
    <cellStyle name="20% - Accent5 2" xfId="69" xr:uid="{00000000-0005-0000-0000-000004000000}"/>
    <cellStyle name="20% - Accent6 2" xfId="70" xr:uid="{00000000-0005-0000-0000-000005000000}"/>
    <cellStyle name="40% - Accent1 2" xfId="71" xr:uid="{00000000-0005-0000-0000-000006000000}"/>
    <cellStyle name="40% - Accent2 2" xfId="72" xr:uid="{00000000-0005-0000-0000-000007000000}"/>
    <cellStyle name="40% - Accent3 2" xfId="73" xr:uid="{00000000-0005-0000-0000-000008000000}"/>
    <cellStyle name="40% - Accent4 2" xfId="74" xr:uid="{00000000-0005-0000-0000-000009000000}"/>
    <cellStyle name="40% - Accent5 2" xfId="75" xr:uid="{00000000-0005-0000-0000-00000A000000}"/>
    <cellStyle name="40% - Accent6 2" xfId="76" xr:uid="{00000000-0005-0000-0000-00000B000000}"/>
    <cellStyle name="60% - Accent1 2" xfId="77" xr:uid="{00000000-0005-0000-0000-00000C000000}"/>
    <cellStyle name="60% - Accent2 2" xfId="78" xr:uid="{00000000-0005-0000-0000-00000D000000}"/>
    <cellStyle name="60% - Accent3 2" xfId="79" xr:uid="{00000000-0005-0000-0000-00000E000000}"/>
    <cellStyle name="60% - Accent4 2" xfId="80" xr:uid="{00000000-0005-0000-0000-00000F000000}"/>
    <cellStyle name="60% - Accent5 2" xfId="81" xr:uid="{00000000-0005-0000-0000-000010000000}"/>
    <cellStyle name="60% - Accent6 2" xfId="82" xr:uid="{00000000-0005-0000-0000-000011000000}"/>
    <cellStyle name="Accent1 2" xfId="83" xr:uid="{00000000-0005-0000-0000-000012000000}"/>
    <cellStyle name="Accent1 3" xfId="268" xr:uid="{00000000-0005-0000-0000-000013000000}"/>
    <cellStyle name="Accent2 2" xfId="5" xr:uid="{00000000-0005-0000-0000-000014000000}"/>
    <cellStyle name="Accent3 2" xfId="84" xr:uid="{00000000-0005-0000-0000-000015000000}"/>
    <cellStyle name="Accent4 2" xfId="85" xr:uid="{00000000-0005-0000-0000-000016000000}"/>
    <cellStyle name="Accent5 2" xfId="86" xr:uid="{00000000-0005-0000-0000-000017000000}"/>
    <cellStyle name="Accent6 2" xfId="87" xr:uid="{00000000-0005-0000-0000-000018000000}"/>
    <cellStyle name="annee semestre" xfId="88" xr:uid="{00000000-0005-0000-0000-000019000000}"/>
    <cellStyle name="annee semestre 2" xfId="423" xr:uid="{00000000-0005-0000-0000-00001A000000}"/>
    <cellStyle name="annee semestre 3" xfId="449" xr:uid="{00000000-0005-0000-0000-00001B000000}"/>
    <cellStyle name="Bad 2" xfId="89" xr:uid="{00000000-0005-0000-0000-00001C000000}"/>
    <cellStyle name="Calculation 2" xfId="90" xr:uid="{00000000-0005-0000-0000-00001D000000}"/>
    <cellStyle name="Calculation 2 2" xfId="424" xr:uid="{00000000-0005-0000-0000-00001E000000}"/>
    <cellStyle name="Check Cell 2" xfId="91" xr:uid="{00000000-0005-0000-0000-00001F000000}"/>
    <cellStyle name="Comma 2" xfId="6" xr:uid="{00000000-0005-0000-0000-000020000000}"/>
    <cellStyle name="Comma 2 10" xfId="30" xr:uid="{00000000-0005-0000-0000-000021000000}"/>
    <cellStyle name="Comma 2 10 2" xfId="92" xr:uid="{00000000-0005-0000-0000-000022000000}"/>
    <cellStyle name="Comma 2 10 2 2" xfId="425" xr:uid="{00000000-0005-0000-0000-000023000000}"/>
    <cellStyle name="Comma 2 10 2 3" xfId="554" xr:uid="{00000000-0005-0000-0000-000024000000}"/>
    <cellStyle name="Comma 2 10 3" xfId="396" xr:uid="{00000000-0005-0000-0000-000025000000}"/>
    <cellStyle name="Comma 2 10 4" xfId="520" xr:uid="{00000000-0005-0000-0000-000026000000}"/>
    <cellStyle name="Comma 2 11" xfId="31" xr:uid="{00000000-0005-0000-0000-000027000000}"/>
    <cellStyle name="Comma 2 11 2" xfId="93" xr:uid="{00000000-0005-0000-0000-000028000000}"/>
    <cellStyle name="Comma 2 11 2 2" xfId="426" xr:uid="{00000000-0005-0000-0000-000029000000}"/>
    <cellStyle name="Comma 2 11 2 3" xfId="555" xr:uid="{00000000-0005-0000-0000-00002A000000}"/>
    <cellStyle name="Comma 2 11 3" xfId="397" xr:uid="{00000000-0005-0000-0000-00002B000000}"/>
    <cellStyle name="Comma 2 11 4" xfId="521" xr:uid="{00000000-0005-0000-0000-00002C000000}"/>
    <cellStyle name="Comma 2 12" xfId="32" xr:uid="{00000000-0005-0000-0000-00002D000000}"/>
    <cellStyle name="Comma 2 12 2" xfId="94" xr:uid="{00000000-0005-0000-0000-00002E000000}"/>
    <cellStyle name="Comma 2 12 2 2" xfId="427" xr:uid="{00000000-0005-0000-0000-00002F000000}"/>
    <cellStyle name="Comma 2 12 2 3" xfId="556" xr:uid="{00000000-0005-0000-0000-000030000000}"/>
    <cellStyle name="Comma 2 12 3" xfId="398" xr:uid="{00000000-0005-0000-0000-000031000000}"/>
    <cellStyle name="Comma 2 12 4" xfId="522" xr:uid="{00000000-0005-0000-0000-000032000000}"/>
    <cellStyle name="Comma 2 13" xfId="33" xr:uid="{00000000-0005-0000-0000-000033000000}"/>
    <cellStyle name="Comma 2 13 2" xfId="95" xr:uid="{00000000-0005-0000-0000-000034000000}"/>
    <cellStyle name="Comma 2 13 2 2" xfId="428" xr:uid="{00000000-0005-0000-0000-000035000000}"/>
    <cellStyle name="Comma 2 13 2 3" xfId="557" xr:uid="{00000000-0005-0000-0000-000036000000}"/>
    <cellStyle name="Comma 2 13 3" xfId="399" xr:uid="{00000000-0005-0000-0000-000037000000}"/>
    <cellStyle name="Comma 2 13 4" xfId="523" xr:uid="{00000000-0005-0000-0000-000038000000}"/>
    <cellStyle name="Comma 2 14" xfId="34" xr:uid="{00000000-0005-0000-0000-000039000000}"/>
    <cellStyle name="Comma 2 14 2" xfId="96" xr:uid="{00000000-0005-0000-0000-00003A000000}"/>
    <cellStyle name="Comma 2 14 2 2" xfId="429" xr:uid="{00000000-0005-0000-0000-00003B000000}"/>
    <cellStyle name="Comma 2 14 2 3" xfId="558" xr:uid="{00000000-0005-0000-0000-00003C000000}"/>
    <cellStyle name="Comma 2 14 3" xfId="400" xr:uid="{00000000-0005-0000-0000-00003D000000}"/>
    <cellStyle name="Comma 2 14 4" xfId="524" xr:uid="{00000000-0005-0000-0000-00003E000000}"/>
    <cellStyle name="Comma 2 2" xfId="35" xr:uid="{00000000-0005-0000-0000-00003F000000}"/>
    <cellStyle name="Comma 2 2 2" xfId="97" xr:uid="{00000000-0005-0000-0000-000040000000}"/>
    <cellStyle name="Comma 2 2 2 2" xfId="430" xr:uid="{00000000-0005-0000-0000-000041000000}"/>
    <cellStyle name="Comma 2 2 2 3" xfId="559" xr:uid="{00000000-0005-0000-0000-000042000000}"/>
    <cellStyle name="Comma 2 2 3" xfId="401" xr:uid="{00000000-0005-0000-0000-000043000000}"/>
    <cellStyle name="Comma 2 2 4" xfId="525" xr:uid="{00000000-0005-0000-0000-000044000000}"/>
    <cellStyle name="Comma 2 3" xfId="36" xr:uid="{00000000-0005-0000-0000-000045000000}"/>
    <cellStyle name="Comma 2 3 2" xfId="98" xr:uid="{00000000-0005-0000-0000-000046000000}"/>
    <cellStyle name="Comma 2 3 2 2" xfId="431" xr:uid="{00000000-0005-0000-0000-000047000000}"/>
    <cellStyle name="Comma 2 3 2 3" xfId="560" xr:uid="{00000000-0005-0000-0000-000048000000}"/>
    <cellStyle name="Comma 2 3 3" xfId="402" xr:uid="{00000000-0005-0000-0000-000049000000}"/>
    <cellStyle name="Comma 2 3 4" xfId="526" xr:uid="{00000000-0005-0000-0000-00004A000000}"/>
    <cellStyle name="Comma 2 4" xfId="37" xr:uid="{00000000-0005-0000-0000-00004B000000}"/>
    <cellStyle name="Comma 2 4 2" xfId="99" xr:uid="{00000000-0005-0000-0000-00004C000000}"/>
    <cellStyle name="Comma 2 4 2 2" xfId="432" xr:uid="{00000000-0005-0000-0000-00004D000000}"/>
    <cellStyle name="Comma 2 4 2 3" xfId="561" xr:uid="{00000000-0005-0000-0000-00004E000000}"/>
    <cellStyle name="Comma 2 4 3" xfId="403" xr:uid="{00000000-0005-0000-0000-00004F000000}"/>
    <cellStyle name="Comma 2 4 4" xfId="527" xr:uid="{00000000-0005-0000-0000-000050000000}"/>
    <cellStyle name="Comma 2 5" xfId="38" xr:uid="{00000000-0005-0000-0000-000051000000}"/>
    <cellStyle name="Comma 2 5 2" xfId="100" xr:uid="{00000000-0005-0000-0000-000052000000}"/>
    <cellStyle name="Comma 2 5 2 2" xfId="433" xr:uid="{00000000-0005-0000-0000-000053000000}"/>
    <cellStyle name="Comma 2 5 2 3" xfId="562" xr:uid="{00000000-0005-0000-0000-000054000000}"/>
    <cellStyle name="Comma 2 5 3" xfId="404" xr:uid="{00000000-0005-0000-0000-000055000000}"/>
    <cellStyle name="Comma 2 5 4" xfId="528" xr:uid="{00000000-0005-0000-0000-000056000000}"/>
    <cellStyle name="Comma 2 6" xfId="39" xr:uid="{00000000-0005-0000-0000-000057000000}"/>
    <cellStyle name="Comma 2 6 2" xfId="101" xr:uid="{00000000-0005-0000-0000-000058000000}"/>
    <cellStyle name="Comma 2 6 2 2" xfId="434" xr:uid="{00000000-0005-0000-0000-000059000000}"/>
    <cellStyle name="Comma 2 6 2 3" xfId="563" xr:uid="{00000000-0005-0000-0000-00005A000000}"/>
    <cellStyle name="Comma 2 6 3" xfId="405" xr:uid="{00000000-0005-0000-0000-00005B000000}"/>
    <cellStyle name="Comma 2 6 4" xfId="529" xr:uid="{00000000-0005-0000-0000-00005C000000}"/>
    <cellStyle name="Comma 2 7" xfId="40" xr:uid="{00000000-0005-0000-0000-00005D000000}"/>
    <cellStyle name="Comma 2 7 2" xfId="102" xr:uid="{00000000-0005-0000-0000-00005E000000}"/>
    <cellStyle name="Comma 2 7 2 2" xfId="435" xr:uid="{00000000-0005-0000-0000-00005F000000}"/>
    <cellStyle name="Comma 2 7 2 3" xfId="564" xr:uid="{00000000-0005-0000-0000-000060000000}"/>
    <cellStyle name="Comma 2 7 3" xfId="406" xr:uid="{00000000-0005-0000-0000-000061000000}"/>
    <cellStyle name="Comma 2 7 4" xfId="530" xr:uid="{00000000-0005-0000-0000-000062000000}"/>
    <cellStyle name="Comma 2 8" xfId="41" xr:uid="{00000000-0005-0000-0000-000063000000}"/>
    <cellStyle name="Comma 2 8 2" xfId="103" xr:uid="{00000000-0005-0000-0000-000064000000}"/>
    <cellStyle name="Comma 2 8 2 2" xfId="436" xr:uid="{00000000-0005-0000-0000-000065000000}"/>
    <cellStyle name="Comma 2 8 2 3" xfId="565" xr:uid="{00000000-0005-0000-0000-000066000000}"/>
    <cellStyle name="Comma 2 8 3" xfId="407" xr:uid="{00000000-0005-0000-0000-000067000000}"/>
    <cellStyle name="Comma 2 8 4" xfId="531" xr:uid="{00000000-0005-0000-0000-000068000000}"/>
    <cellStyle name="Comma 2 9" xfId="42" xr:uid="{00000000-0005-0000-0000-000069000000}"/>
    <cellStyle name="Comma 2 9 2" xfId="104" xr:uid="{00000000-0005-0000-0000-00006A000000}"/>
    <cellStyle name="Comma 2 9 2 2" xfId="437" xr:uid="{00000000-0005-0000-0000-00006B000000}"/>
    <cellStyle name="Comma 2 9 2 3" xfId="566" xr:uid="{00000000-0005-0000-0000-00006C000000}"/>
    <cellStyle name="Comma 2 9 3" xfId="408" xr:uid="{00000000-0005-0000-0000-00006D000000}"/>
    <cellStyle name="Comma 2 9 4" xfId="532" xr:uid="{00000000-0005-0000-0000-00006E000000}"/>
    <cellStyle name="Comma 3" xfId="43" xr:uid="{00000000-0005-0000-0000-00006F000000}"/>
    <cellStyle name="Comma 4" xfId="44" xr:uid="{00000000-0005-0000-0000-000070000000}"/>
    <cellStyle name="Comma 4 2" xfId="105" xr:uid="{00000000-0005-0000-0000-000071000000}"/>
    <cellStyle name="Comma 4 2 2" xfId="438" xr:uid="{00000000-0005-0000-0000-000072000000}"/>
    <cellStyle name="Comma 4 2 3" xfId="567" xr:uid="{00000000-0005-0000-0000-000073000000}"/>
    <cellStyle name="Comma 4 3" xfId="409" xr:uid="{00000000-0005-0000-0000-000074000000}"/>
    <cellStyle name="Comma 4 4" xfId="534" xr:uid="{00000000-0005-0000-0000-000075000000}"/>
    <cellStyle name="Comma 5" xfId="255" xr:uid="{00000000-0005-0000-0000-000076000000}"/>
    <cellStyle name="Comma 5 2" xfId="342" xr:uid="{00000000-0005-0000-0000-000077000000}"/>
    <cellStyle name="Comma 5 2 2" xfId="484" xr:uid="{00000000-0005-0000-0000-000078000000}"/>
    <cellStyle name="Comma 5 2 3" xfId="673" xr:uid="{00000000-0005-0000-0000-000079000000}"/>
    <cellStyle name="Comma 5 3" xfId="459" xr:uid="{00000000-0005-0000-0000-00007A000000}"/>
    <cellStyle name="Comma 5 4" xfId="625" xr:uid="{00000000-0005-0000-0000-00007B000000}"/>
    <cellStyle name="Comma 6" xfId="266" xr:uid="{00000000-0005-0000-0000-00007C000000}"/>
    <cellStyle name="Comma 6 2" xfId="460" xr:uid="{00000000-0005-0000-0000-00007D000000}"/>
    <cellStyle name="Comma 6 3" xfId="630" xr:uid="{00000000-0005-0000-0000-00007E000000}"/>
    <cellStyle name="Comma 7" xfId="737" xr:uid="{00000000-0005-0000-0000-00007F000000}"/>
    <cellStyle name="Currency 2" xfId="246" xr:uid="{00000000-0005-0000-0000-000080000000}"/>
    <cellStyle name="Currency 2 2" xfId="456" xr:uid="{00000000-0005-0000-0000-000081000000}"/>
    <cellStyle name="Currency 2 3" xfId="621" xr:uid="{00000000-0005-0000-0000-000082000000}"/>
    <cellStyle name="Currency 3" xfId="269" xr:uid="{00000000-0005-0000-0000-000083000000}"/>
    <cellStyle name="Currency 3 2" xfId="461" xr:uid="{00000000-0005-0000-0000-000084000000}"/>
    <cellStyle name="Currency 3 3" xfId="633" xr:uid="{00000000-0005-0000-0000-000085000000}"/>
    <cellStyle name="Currency 4" xfId="738" xr:uid="{00000000-0005-0000-0000-000086000000}"/>
    <cellStyle name="Detail ligne" xfId="106" xr:uid="{00000000-0005-0000-0000-000087000000}"/>
    <cellStyle name="Dezimal_ACEA" xfId="107" xr:uid="{00000000-0005-0000-0000-000088000000}"/>
    <cellStyle name="données" xfId="108" xr:uid="{00000000-0005-0000-0000-000089000000}"/>
    <cellStyle name="donnéesbord" xfId="109" xr:uid="{00000000-0005-0000-0000-00008A000000}"/>
    <cellStyle name="donnéesbord 2" xfId="439" xr:uid="{00000000-0005-0000-0000-00008B000000}"/>
    <cellStyle name="Explanatory Text 2" xfId="110" xr:uid="{00000000-0005-0000-0000-00008C000000}"/>
    <cellStyle name="Explanatory Text 3" xfId="249" xr:uid="{00000000-0005-0000-0000-00008D000000}"/>
    <cellStyle name="Ezres 2" xfId="45" xr:uid="{00000000-0005-0000-0000-00008E000000}"/>
    <cellStyle name="Ezres 3" xfId="285" xr:uid="{00000000-0005-0000-0000-00008F000000}"/>
    <cellStyle name="Ezres 3 2" xfId="354" xr:uid="{00000000-0005-0000-0000-000090000000}"/>
    <cellStyle name="Ezres 3 2 2" xfId="489" xr:uid="{00000000-0005-0000-0000-000091000000}"/>
    <cellStyle name="Ezres 3 2 3" xfId="680" xr:uid="{00000000-0005-0000-0000-000092000000}"/>
    <cellStyle name="Ezres 3 3" xfId="466" xr:uid="{00000000-0005-0000-0000-000093000000}"/>
    <cellStyle name="Ezres 3 4" xfId="641" xr:uid="{00000000-0005-0000-0000-000094000000}"/>
    <cellStyle name="Good 2" xfId="111" xr:uid="{00000000-0005-0000-0000-000095000000}"/>
    <cellStyle name="Heading 1 2" xfId="112" xr:uid="{00000000-0005-0000-0000-000096000000}"/>
    <cellStyle name="Heading 2 2" xfId="113" xr:uid="{00000000-0005-0000-0000-000097000000}"/>
    <cellStyle name="Heading 3 2" xfId="114" xr:uid="{00000000-0005-0000-0000-000098000000}"/>
    <cellStyle name="Heading 4 2" xfId="115" xr:uid="{00000000-0005-0000-0000-000099000000}"/>
    <cellStyle name="Hivatkozás 2" xfId="57" xr:uid="{00000000-0005-0000-0000-00009A000000}"/>
    <cellStyle name="Hyperlink 2" xfId="7" xr:uid="{00000000-0005-0000-0000-00009B000000}"/>
    <cellStyle name="Hyperlink 3" xfId="8" xr:uid="{00000000-0005-0000-0000-00009C000000}"/>
    <cellStyle name="Hyperlink䟟monetáris.xls Chart 4" xfId="46" xr:uid="{00000000-0005-0000-0000-00009D000000}"/>
    <cellStyle name="Identification requete" xfId="116" xr:uid="{00000000-0005-0000-0000-00009E000000}"/>
    <cellStyle name="Input 2" xfId="117" xr:uid="{00000000-0005-0000-0000-00009F000000}"/>
    <cellStyle name="Input 2 2" xfId="440" xr:uid="{00000000-0005-0000-0000-0000A0000000}"/>
    <cellStyle name="Jegyzet 2" xfId="118" xr:uid="{00000000-0005-0000-0000-0000A1000000}"/>
    <cellStyle name="Ligne détail" xfId="119" xr:uid="{00000000-0005-0000-0000-0000A2000000}"/>
    <cellStyle name="Linked Cell 2" xfId="120" xr:uid="{00000000-0005-0000-0000-0000A3000000}"/>
    <cellStyle name="Linked Cell 3" xfId="250" xr:uid="{00000000-0005-0000-0000-0000A4000000}"/>
    <cellStyle name="MEV1" xfId="121" xr:uid="{00000000-0005-0000-0000-0000A5000000}"/>
    <cellStyle name="MEV2" xfId="122" xr:uid="{00000000-0005-0000-0000-0000A6000000}"/>
    <cellStyle name="Neutral 2" xfId="123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4" xr:uid="{00000000-0005-0000-0000-0000AB000000}"/>
    <cellStyle name="Normál 10 3 3 3" xfId="275" xr:uid="{00000000-0005-0000-0000-0000AC000000}"/>
    <cellStyle name="Normal 11" xfId="48" xr:uid="{00000000-0005-0000-0000-0000AD000000}"/>
    <cellStyle name="Normál 11" xfId="284" xr:uid="{00000000-0005-0000-0000-0000AE000000}"/>
    <cellStyle name="Normál 11 10" xfId="710" xr:uid="{00000000-0005-0000-0000-0000AF000000}"/>
    <cellStyle name="Normal 11 18" xfId="282" xr:uid="{00000000-0005-0000-0000-0000B0000000}"/>
    <cellStyle name="Normal 11 2" xfId="125" xr:uid="{00000000-0005-0000-0000-0000B1000000}"/>
    <cellStyle name="Normál 11 2" xfId="353" xr:uid="{00000000-0005-0000-0000-0000B2000000}"/>
    <cellStyle name="Normál 11 3" xfId="370" xr:uid="{00000000-0005-0000-0000-0000B3000000}"/>
    <cellStyle name="Normál 11 4" xfId="465" xr:uid="{00000000-0005-0000-0000-0000B4000000}"/>
    <cellStyle name="Normál 11 5" xfId="422" xr:uid="{00000000-0005-0000-0000-0000B5000000}"/>
    <cellStyle name="Normál 11 6" xfId="640" xr:uid="{00000000-0005-0000-0000-0000B6000000}"/>
    <cellStyle name="Normál 11 7" xfId="553" xr:uid="{00000000-0005-0000-0000-0000B7000000}"/>
    <cellStyle name="Normál 11 8" xfId="628" xr:uid="{00000000-0005-0000-0000-0000B8000000}"/>
    <cellStyle name="Normál 11 9" xfId="573" xr:uid="{00000000-0005-0000-0000-0000B9000000}"/>
    <cellStyle name="Normal 12" xfId="49" xr:uid="{00000000-0005-0000-0000-0000BA000000}"/>
    <cellStyle name="Normál 12" xfId="286" xr:uid="{00000000-0005-0000-0000-0000BB000000}"/>
    <cellStyle name="Normál 12 2" xfId="355" xr:uid="{00000000-0005-0000-0000-0000BC000000}"/>
    <cellStyle name="Normal 123 2" xfId="745" xr:uid="{A2591038-4DFC-45AE-9706-911C38656AC4}"/>
    <cellStyle name="Normal 13" xfId="56" xr:uid="{00000000-0005-0000-0000-0000BD000000}"/>
    <cellStyle name="Normál 13" xfId="290" xr:uid="{00000000-0005-0000-0000-0000BE000000}"/>
    <cellStyle name="Normal 13 10" xfId="615" xr:uid="{00000000-0005-0000-0000-0000BF000000}"/>
    <cellStyle name="Normál 13 10" xfId="540" xr:uid="{00000000-0005-0000-0000-0000C0000000}"/>
    <cellStyle name="Normal 13 11" xfId="667" xr:uid="{00000000-0005-0000-0000-0000C1000000}"/>
    <cellStyle name="Normál 13 11" xfId="513" xr:uid="{00000000-0005-0000-0000-0000C2000000}"/>
    <cellStyle name="Normal 13 12" xfId="713" xr:uid="{00000000-0005-0000-0000-0000C3000000}"/>
    <cellStyle name="Normál 13 12" xfId="552" xr:uid="{00000000-0005-0000-0000-0000C4000000}"/>
    <cellStyle name="Normal 13 13" xfId="598" xr:uid="{00000000-0005-0000-0000-0000C5000000}"/>
    <cellStyle name="Normál 13 13" xfId="629" xr:uid="{00000000-0005-0000-0000-0000C6000000}"/>
    <cellStyle name="Normal 13 14" xfId="722" xr:uid="{00000000-0005-0000-0000-0000C7000000}"/>
    <cellStyle name="Normal 13 2" xfId="126" xr:uid="{00000000-0005-0000-0000-0000C8000000}"/>
    <cellStyle name="Normál 13 2" xfId="359" xr:uid="{00000000-0005-0000-0000-0000C9000000}"/>
    <cellStyle name="Normal 13 3" xfId="310" xr:uid="{00000000-0005-0000-0000-0000CA000000}"/>
    <cellStyle name="Normál 13 3" xfId="373" xr:uid="{00000000-0005-0000-0000-0000CB000000}"/>
    <cellStyle name="Normal 13 4" xfId="313" xr:uid="{00000000-0005-0000-0000-0000CC000000}"/>
    <cellStyle name="Normál 13 4" xfId="470" xr:uid="{00000000-0005-0000-0000-0000CD000000}"/>
    <cellStyle name="Normal 13 5" xfId="412" xr:uid="{00000000-0005-0000-0000-0000CE000000}"/>
    <cellStyle name="Normál 13 5" xfId="419" xr:uid="{00000000-0005-0000-0000-0000CF000000}"/>
    <cellStyle name="Normal 13 6" xfId="479" xr:uid="{00000000-0005-0000-0000-0000D0000000}"/>
    <cellStyle name="Normál 13 6" xfId="646" xr:uid="{00000000-0005-0000-0000-0000D1000000}"/>
    <cellStyle name="Normal 13 7" xfId="539" xr:uid="{00000000-0005-0000-0000-0000D2000000}"/>
    <cellStyle name="Normál 13 7" xfId="549" xr:uid="{00000000-0005-0000-0000-0000D3000000}"/>
    <cellStyle name="Normal 13 8" xfId="655" xr:uid="{00000000-0005-0000-0000-0000D4000000}"/>
    <cellStyle name="Normál 13 8" xfId="613" xr:uid="{00000000-0005-0000-0000-0000D5000000}"/>
    <cellStyle name="Normal 13 9" xfId="659" xr:uid="{00000000-0005-0000-0000-0000D6000000}"/>
    <cellStyle name="Normál 13 9" xfId="578" xr:uid="{00000000-0005-0000-0000-0000D7000000}"/>
    <cellStyle name="Normal 14" xfId="59" xr:uid="{00000000-0005-0000-0000-0000D8000000}"/>
    <cellStyle name="Normál 14" xfId="292" xr:uid="{00000000-0005-0000-0000-0000D9000000}"/>
    <cellStyle name="Normal 14 10" xfId="701" xr:uid="{00000000-0005-0000-0000-0000DA000000}"/>
    <cellStyle name="Normál 14 10" xfId="622" xr:uid="{00000000-0005-0000-0000-0000DB000000}"/>
    <cellStyle name="Normal 14 11" xfId="508" xr:uid="{00000000-0005-0000-0000-0000DC000000}"/>
    <cellStyle name="Normál 14 11" xfId="674" xr:uid="{00000000-0005-0000-0000-0000DD000000}"/>
    <cellStyle name="Normal 14 12" xfId="638" xr:uid="{00000000-0005-0000-0000-0000DE000000}"/>
    <cellStyle name="Normál 14 12" xfId="603" xr:uid="{00000000-0005-0000-0000-0000DF000000}"/>
    <cellStyle name="Normal 14 13" xfId="591" xr:uid="{00000000-0005-0000-0000-0000E0000000}"/>
    <cellStyle name="Normál 14 13" xfId="664" xr:uid="{00000000-0005-0000-0000-0000E1000000}"/>
    <cellStyle name="Normal 14 14" xfId="733" xr:uid="{00000000-0005-0000-0000-0000E2000000}"/>
    <cellStyle name="Normal 14 15" xfId="743" xr:uid="{25900018-1C71-48C7-A7A9-2E12FF1AEE27}"/>
    <cellStyle name="Normal 14 15 2" xfId="747" xr:uid="{393F82AC-D0FF-4F24-BB72-DC6401CDAE7E}"/>
    <cellStyle name="Normal 14 15 3" xfId="749" xr:uid="{FC430D57-F1A7-416D-83D8-E2E41AC8CB83}"/>
    <cellStyle name="Normal 14 2" xfId="127" xr:uid="{00000000-0005-0000-0000-0000E3000000}"/>
    <cellStyle name="Normál 14 2" xfId="361" xr:uid="{00000000-0005-0000-0000-0000E4000000}"/>
    <cellStyle name="Normal 14 2 2" xfId="283" xr:uid="{00000000-0005-0000-0000-0000E5000000}"/>
    <cellStyle name="Normal 14 23" xfId="768" xr:uid="{98B33696-F31C-4C1E-A63D-09D3EB5F90DC}"/>
    <cellStyle name="Normal 14 3" xfId="311" xr:uid="{00000000-0005-0000-0000-0000E6000000}"/>
    <cellStyle name="Normál 14 3" xfId="375" xr:uid="{00000000-0005-0000-0000-0000E7000000}"/>
    <cellStyle name="Normal 14 3 2" xfId="744" xr:uid="{5D889FE3-0FAB-496A-93AA-26AD6227015E}"/>
    <cellStyle name="Normal 14 4" xfId="326" xr:uid="{00000000-0005-0000-0000-0000E8000000}"/>
    <cellStyle name="Normál 14 4" xfId="472" xr:uid="{00000000-0005-0000-0000-0000E9000000}"/>
    <cellStyle name="Normal 14 5" xfId="413" xr:uid="{00000000-0005-0000-0000-0000EA000000}"/>
    <cellStyle name="Normál 14 5" xfId="417" xr:uid="{00000000-0005-0000-0000-0000EB000000}"/>
    <cellStyle name="Normal 14 6" xfId="482" xr:uid="{00000000-0005-0000-0000-0000EC000000}"/>
    <cellStyle name="Normál 14 6" xfId="648" xr:uid="{00000000-0005-0000-0000-0000ED000000}"/>
    <cellStyle name="Normal 14 7" xfId="541" xr:uid="{00000000-0005-0000-0000-0000EE000000}"/>
    <cellStyle name="Normál 14 7" xfId="632" xr:uid="{00000000-0005-0000-0000-0000EF000000}"/>
    <cellStyle name="Normal 14 8" xfId="600" xr:uid="{00000000-0005-0000-0000-0000F0000000}"/>
    <cellStyle name="Normál 14 8" xfId="514" xr:uid="{00000000-0005-0000-0000-0000F1000000}"/>
    <cellStyle name="Normal 14 9" xfId="511" xr:uid="{00000000-0005-0000-0000-0000F2000000}"/>
    <cellStyle name="Normál 14 9" xfId="535" xr:uid="{00000000-0005-0000-0000-0000F3000000}"/>
    <cellStyle name="Normal 15" xfId="128" xr:uid="{00000000-0005-0000-0000-0000F4000000}"/>
    <cellStyle name="Normál 15" xfId="294" xr:uid="{00000000-0005-0000-0000-0000F5000000}"/>
    <cellStyle name="Normál 15 10" xfId="537" xr:uid="{00000000-0005-0000-0000-0000F6000000}"/>
    <cellStyle name="Normal 15 2" xfId="129" xr:uid="{00000000-0005-0000-0000-0000F7000000}"/>
    <cellStyle name="Normál 15 2" xfId="363" xr:uid="{00000000-0005-0000-0000-0000F8000000}"/>
    <cellStyle name="Normál 15 3" xfId="376" xr:uid="{00000000-0005-0000-0000-0000F9000000}"/>
    <cellStyle name="Normál 15 4" xfId="474" xr:uid="{00000000-0005-0000-0000-0000FA000000}"/>
    <cellStyle name="Normál 15 5" xfId="416" xr:uid="{00000000-0005-0000-0000-0000FB000000}"/>
    <cellStyle name="Normál 15 6" xfId="650" xr:uid="{00000000-0005-0000-0000-0000FC000000}"/>
    <cellStyle name="Normál 15 7" xfId="548" xr:uid="{00000000-0005-0000-0000-0000FD000000}"/>
    <cellStyle name="Normál 15 8" xfId="617" xr:uid="{00000000-0005-0000-0000-0000FE000000}"/>
    <cellStyle name="Normál 15 9" xfId="571" xr:uid="{00000000-0005-0000-0000-0000FF000000}"/>
    <cellStyle name="Normal 16" xfId="130" xr:uid="{00000000-0005-0000-0000-000000010000}"/>
    <cellStyle name="Normál 16" xfId="295" xr:uid="{00000000-0005-0000-0000-000001010000}"/>
    <cellStyle name="Normál 16 10" xfId="596" xr:uid="{00000000-0005-0000-0000-000002010000}"/>
    <cellStyle name="Normal 16 2" xfId="131" xr:uid="{00000000-0005-0000-0000-000003010000}"/>
    <cellStyle name="Normál 16 2" xfId="364" xr:uid="{00000000-0005-0000-0000-000004010000}"/>
    <cellStyle name="Normál 16 3" xfId="377" xr:uid="{00000000-0005-0000-0000-000005010000}"/>
    <cellStyle name="Normál 16 4" xfId="475" xr:uid="{00000000-0005-0000-0000-000006010000}"/>
    <cellStyle name="Normál 16 5" xfId="415" xr:uid="{00000000-0005-0000-0000-000007010000}"/>
    <cellStyle name="Normál 16 6" xfId="651" xr:uid="{00000000-0005-0000-0000-000008010000}"/>
    <cellStyle name="Normál 16 7" xfId="547" xr:uid="{00000000-0005-0000-0000-000009010000}"/>
    <cellStyle name="Normál 16 8" xfId="668" xr:uid="{00000000-0005-0000-0000-00000A010000}"/>
    <cellStyle name="Normál 16 9" xfId="533" xr:uid="{00000000-0005-0000-0000-00000B010000}"/>
    <cellStyle name="Normal 17" xfId="132" xr:uid="{00000000-0005-0000-0000-00000C010000}"/>
    <cellStyle name="Normal 17 2" xfId="133" xr:uid="{00000000-0005-0000-0000-00000D010000}"/>
    <cellStyle name="Normal 18" xfId="134" xr:uid="{00000000-0005-0000-0000-00000E010000}"/>
    <cellStyle name="Normal 18 2" xfId="135" xr:uid="{00000000-0005-0000-0000-00000F010000}"/>
    <cellStyle name="Normal 19" xfId="136" xr:uid="{00000000-0005-0000-0000-000010010000}"/>
    <cellStyle name="Normal 19 2" xfId="137" xr:uid="{00000000-0005-0000-0000-000011010000}"/>
    <cellStyle name="Normal 2" xfId="1" xr:uid="{00000000-0005-0000-0000-000012010000}"/>
    <cellStyle name="Normál 2" xfId="9" xr:uid="{00000000-0005-0000-0000-000013010000}"/>
    <cellStyle name="Normal 2 10" xfId="138" xr:uid="{00000000-0005-0000-0000-000014010000}"/>
    <cellStyle name="Normál 2 10" xfId="289" xr:uid="{00000000-0005-0000-0000-000015010000}"/>
    <cellStyle name="Normal 2 10 10" xfId="661" xr:uid="{00000000-0005-0000-0000-000016010000}"/>
    <cellStyle name="Normál 2 10 10" xfId="715" xr:uid="{00000000-0005-0000-0000-000017010000}"/>
    <cellStyle name="Normal 2 10 11" xfId="593" xr:uid="{00000000-0005-0000-0000-000018010000}"/>
    <cellStyle name="Normál 2 10 11" xfId="542" xr:uid="{00000000-0005-0000-0000-000019010000}"/>
    <cellStyle name="Normal 2 10 12" xfId="610" xr:uid="{00000000-0005-0000-0000-00001A010000}"/>
    <cellStyle name="Normál 2 10 12" xfId="595" xr:uid="{00000000-0005-0000-0000-00001B010000}"/>
    <cellStyle name="Normal 2 10 13" xfId="669" xr:uid="{00000000-0005-0000-0000-00001C010000}"/>
    <cellStyle name="Normál 2 10 13" xfId="666" xr:uid="{00000000-0005-0000-0000-00001D010000}"/>
    <cellStyle name="Normal 2 10 14" xfId="726" xr:uid="{00000000-0005-0000-0000-00001E010000}"/>
    <cellStyle name="Normal 2 10 2" xfId="234" xr:uid="{00000000-0005-0000-0000-00001F010000}"/>
    <cellStyle name="Normál 2 10 2" xfId="358" xr:uid="{00000000-0005-0000-0000-000020010000}"/>
    <cellStyle name="Normal 2 10 2 10" xfId="718" xr:uid="{00000000-0005-0000-0000-000021010000}"/>
    <cellStyle name="Normál 2 10 2 10" xfId="732" xr:uid="{00000000-0005-0000-0000-000022010000}"/>
    <cellStyle name="Normal 2 10 2 11" xfId="723" xr:uid="{00000000-0005-0000-0000-000023010000}"/>
    <cellStyle name="Normál 2 10 2 11" xfId="735" xr:uid="{00000000-0005-0000-0000-000024010000}"/>
    <cellStyle name="Normal 2 10 2 12" xfId="727" xr:uid="{00000000-0005-0000-0000-000025010000}"/>
    <cellStyle name="Normal 2 10 2 13" xfId="672" xr:uid="{00000000-0005-0000-0000-000026010000}"/>
    <cellStyle name="Normal 2 10 2 2" xfId="333" xr:uid="{00000000-0005-0000-0000-000027010000}"/>
    <cellStyle name="Normál 2 10 2 2" xfId="492" xr:uid="{00000000-0005-0000-0000-000028010000}"/>
    <cellStyle name="Normal 2 10 2 3" xfId="314" xr:uid="{00000000-0005-0000-0000-000029010000}"/>
    <cellStyle name="Normál 2 10 2 3" xfId="507" xr:uid="{00000000-0005-0000-0000-00002A010000}"/>
    <cellStyle name="Normal 2 10 2 4" xfId="454" xr:uid="{00000000-0005-0000-0000-00002B010000}"/>
    <cellStyle name="Normál 2 10 2 4" xfId="683" xr:uid="{00000000-0005-0000-0000-00002C010000}"/>
    <cellStyle name="Normal 2 10 2 5" xfId="480" xr:uid="{00000000-0005-0000-0000-00002D010000}"/>
    <cellStyle name="Normál 2 10 2 5" xfId="712" xr:uid="{00000000-0005-0000-0000-00002E010000}"/>
    <cellStyle name="Normal 2 10 2 6" xfId="616" xr:uid="{00000000-0005-0000-0000-00002F010000}"/>
    <cellStyle name="Normál 2 10 2 6" xfId="699" xr:uid="{00000000-0005-0000-0000-000030010000}"/>
    <cellStyle name="Normal 2 10 2 7" xfId="660" xr:uid="{00000000-0005-0000-0000-000031010000}"/>
    <cellStyle name="Normál 2 10 2 7" xfId="581" xr:uid="{00000000-0005-0000-0000-000032010000}"/>
    <cellStyle name="Normal 2 10 2 8" xfId="702" xr:uid="{00000000-0005-0000-0000-000033010000}"/>
    <cellStyle name="Normál 2 10 2 8" xfId="627" xr:uid="{00000000-0005-0000-0000-000034010000}"/>
    <cellStyle name="Normal 2 10 2 9" xfId="516" xr:uid="{00000000-0005-0000-0000-000035010000}"/>
    <cellStyle name="Normál 2 10 2 9" xfId="587" xr:uid="{00000000-0005-0000-0000-000036010000}"/>
    <cellStyle name="Normal 2 10 3" xfId="319" xr:uid="{00000000-0005-0000-0000-000037010000}"/>
    <cellStyle name="Normál 2 10 3" xfId="372" xr:uid="{00000000-0005-0000-0000-000038010000}"/>
    <cellStyle name="Normál 2 10 3 2" xfId="499" xr:uid="{00000000-0005-0000-0000-000039010000}"/>
    <cellStyle name="Normál 2 10 3 3" xfId="691" xr:uid="{00000000-0005-0000-0000-00003A010000}"/>
    <cellStyle name="Normal 2 10 4" xfId="318" xr:uid="{00000000-0005-0000-0000-00003B010000}"/>
    <cellStyle name="Normál 2 10 4" xfId="469" xr:uid="{00000000-0005-0000-0000-00003C010000}"/>
    <cellStyle name="Normal 2 10 5" xfId="442" xr:uid="{00000000-0005-0000-0000-00003D010000}"/>
    <cellStyle name="Normál 2 10 5" xfId="420" xr:uid="{00000000-0005-0000-0000-00003E010000}"/>
    <cellStyle name="Normal 2 10 6" xfId="448" xr:uid="{00000000-0005-0000-0000-00003F010000}"/>
    <cellStyle name="Normál 2 10 6" xfId="645" xr:uid="{00000000-0005-0000-0000-000040010000}"/>
    <cellStyle name="Normal 2 10 7" xfId="579" xr:uid="{00000000-0005-0000-0000-000041010000}"/>
    <cellStyle name="Normál 2 10 7" xfId="550" xr:uid="{00000000-0005-0000-0000-000042010000}"/>
    <cellStyle name="Normal 2 10 7 2" xfId="759" xr:uid="{C4174631-1A30-4E6D-834A-57FBEA9B79EE}"/>
    <cellStyle name="Normal 2 10 8" xfId="620" xr:uid="{00000000-0005-0000-0000-000043010000}"/>
    <cellStyle name="Normál 2 10 8" xfId="612" xr:uid="{00000000-0005-0000-0000-000044010000}"/>
    <cellStyle name="Normal 2 10 9" xfId="609" xr:uid="{00000000-0005-0000-0000-000045010000}"/>
    <cellStyle name="Normál 2 10 9" xfId="686" xr:uid="{00000000-0005-0000-0000-000046010000}"/>
    <cellStyle name="Normal 2 11" xfId="139" xr:uid="{00000000-0005-0000-0000-000047010000}"/>
    <cellStyle name="Normál 2 11" xfId="291" xr:uid="{00000000-0005-0000-0000-000048010000}"/>
    <cellStyle name="Normal 2 11 10" xfId="577" xr:uid="{00000000-0005-0000-0000-000049010000}"/>
    <cellStyle name="Normál 2 11 10" xfId="663" xr:uid="{00000000-0005-0000-0000-00004A010000}"/>
    <cellStyle name="Normal 2 11 11" xfId="717" xr:uid="{00000000-0005-0000-0000-00004B010000}"/>
    <cellStyle name="Normál 2 11 11" xfId="568" xr:uid="{00000000-0005-0000-0000-00004C010000}"/>
    <cellStyle name="Normal 2 11 12" xfId="510" xr:uid="{00000000-0005-0000-0000-00004D010000}"/>
    <cellStyle name="Normál 2 11 12" xfId="599" xr:uid="{00000000-0005-0000-0000-00004E010000}"/>
    <cellStyle name="Normal 2 11 13" xfId="611" xr:uid="{00000000-0005-0000-0000-00004F010000}"/>
    <cellStyle name="Normál 2 11 13" xfId="704" xr:uid="{00000000-0005-0000-0000-000050010000}"/>
    <cellStyle name="Normal 2 11 2" xfId="320" xr:uid="{00000000-0005-0000-0000-000051010000}"/>
    <cellStyle name="Normál 2 11 2" xfId="360" xr:uid="{00000000-0005-0000-0000-000052010000}"/>
    <cellStyle name="Normál 2 11 2 2" xfId="493" xr:uid="{00000000-0005-0000-0000-000053010000}"/>
    <cellStyle name="Normál 2 11 2 3" xfId="684" xr:uid="{00000000-0005-0000-0000-000054010000}"/>
    <cellStyle name="Normal 2 11 3" xfId="317" xr:uid="{00000000-0005-0000-0000-000055010000}"/>
    <cellStyle name="Normál 2 11 3" xfId="374" xr:uid="{00000000-0005-0000-0000-000056010000}"/>
    <cellStyle name="Normál 2 11 3 2" xfId="500" xr:uid="{00000000-0005-0000-0000-000057010000}"/>
    <cellStyle name="Normál 2 11 3 3" xfId="692" xr:uid="{00000000-0005-0000-0000-000058010000}"/>
    <cellStyle name="Normal 2 11 4" xfId="443" xr:uid="{00000000-0005-0000-0000-000059010000}"/>
    <cellStyle name="Normál 2 11 4" xfId="471" xr:uid="{00000000-0005-0000-0000-00005A010000}"/>
    <cellStyle name="Normal 2 11 5" xfId="447" xr:uid="{00000000-0005-0000-0000-00005B010000}"/>
    <cellStyle name="Normál 2 11 5" xfId="418" xr:uid="{00000000-0005-0000-0000-00005C010000}"/>
    <cellStyle name="Normal 2 11 6" xfId="580" xr:uid="{00000000-0005-0000-0000-00005D010000}"/>
    <cellStyle name="Normál 2 11 6" xfId="647" xr:uid="{00000000-0005-0000-0000-00005E010000}"/>
    <cellStyle name="Normal 2 11 7" xfId="594" xr:uid="{00000000-0005-0000-0000-00005F010000}"/>
    <cellStyle name="Normál 2 11 7" xfId="509" xr:uid="{00000000-0005-0000-0000-000060010000}"/>
    <cellStyle name="Normal 2 11 8" xfId="585" xr:uid="{00000000-0005-0000-0000-000061010000}"/>
    <cellStyle name="Normál 2 11 8" xfId="601" xr:uid="{00000000-0005-0000-0000-000062010000}"/>
    <cellStyle name="Normal 2 11 9" xfId="614" xr:uid="{00000000-0005-0000-0000-000063010000}"/>
    <cellStyle name="Normál 2 11 9" xfId="606" xr:uid="{00000000-0005-0000-0000-000064010000}"/>
    <cellStyle name="Normal 2 12" xfId="140" xr:uid="{00000000-0005-0000-0000-000065010000}"/>
    <cellStyle name="Normál 2 12" xfId="293" xr:uid="{00000000-0005-0000-0000-000066010000}"/>
    <cellStyle name="Normál 2 12 2" xfId="362" xr:uid="{00000000-0005-0000-0000-000067010000}"/>
    <cellStyle name="Normál 2 12 2 2" xfId="494" xr:uid="{00000000-0005-0000-0000-000068010000}"/>
    <cellStyle name="Normál 2 12 2 3" xfId="685" xr:uid="{00000000-0005-0000-0000-000069010000}"/>
    <cellStyle name="Normál 2 12 3" xfId="473" xr:uid="{00000000-0005-0000-0000-00006A010000}"/>
    <cellStyle name="Normál 2 12 4" xfId="649" xr:uid="{00000000-0005-0000-0000-00006B010000}"/>
    <cellStyle name="Normal 2 13" xfId="253" xr:uid="{00000000-0005-0000-0000-00006C010000}"/>
    <cellStyle name="Normál 2 13" xfId="296" xr:uid="{00000000-0005-0000-0000-00006D010000}"/>
    <cellStyle name="Normál 2 13 10" xfId="706" xr:uid="{00000000-0005-0000-0000-00006E010000}"/>
    <cellStyle name="Normal 2 13 2" xfId="380" xr:uid="{00000000-0005-0000-0000-00006F010000}"/>
    <cellStyle name="Normál 2 13 2" xfId="365" xr:uid="{00000000-0005-0000-0000-000070010000}"/>
    <cellStyle name="Normál 2 13 2 2" xfId="495" xr:uid="{00000000-0005-0000-0000-000071010000}"/>
    <cellStyle name="Normál 2 13 2 3" xfId="687" xr:uid="{00000000-0005-0000-0000-000072010000}"/>
    <cellStyle name="Normal 2 13 3" xfId="758" xr:uid="{56B3C5C3-0EF6-4E34-B5D7-DB14C9B1F5E4}"/>
    <cellStyle name="Normál 2 13 3" xfId="476" xr:uid="{00000000-0005-0000-0000-000073010000}"/>
    <cellStyle name="Normál 2 13 4" xfId="414" xr:uid="{00000000-0005-0000-0000-000074010000}"/>
    <cellStyle name="Normál 2 13 5" xfId="652" xr:uid="{00000000-0005-0000-0000-000075010000}"/>
    <cellStyle name="Normál 2 13 6" xfId="546" xr:uid="{00000000-0005-0000-0000-000076010000}"/>
    <cellStyle name="Normál 2 13 7" xfId="656" xr:uid="{00000000-0005-0000-0000-000077010000}"/>
    <cellStyle name="Normál 2 13 8" xfId="709" xr:uid="{00000000-0005-0000-0000-000078010000}"/>
    <cellStyle name="Normál 2 13 9" xfId="670" xr:uid="{00000000-0005-0000-0000-000079010000}"/>
    <cellStyle name="Normal 2 14" xfId="256" xr:uid="{00000000-0005-0000-0000-00007A010000}"/>
    <cellStyle name="Normál 2 14" xfId="298" xr:uid="{00000000-0005-0000-0000-00007B010000}"/>
    <cellStyle name="Normál 2 14 2" xfId="367" xr:uid="{00000000-0005-0000-0000-00007C010000}"/>
    <cellStyle name="Normál 2 14 2 2" xfId="497" xr:uid="{00000000-0005-0000-0000-00007D010000}"/>
    <cellStyle name="Normál 2 14 2 3" xfId="689" xr:uid="{00000000-0005-0000-0000-00007E010000}"/>
    <cellStyle name="Normál 2 14 3" xfId="478" xr:uid="{00000000-0005-0000-0000-00007F010000}"/>
    <cellStyle name="Normál 2 14 4" xfId="654" xr:uid="{00000000-0005-0000-0000-000080010000}"/>
    <cellStyle name="Normal 2 15" xfId="258" xr:uid="{00000000-0005-0000-0000-000081010000}"/>
    <cellStyle name="Normal 2 16" xfId="260" xr:uid="{00000000-0005-0000-0000-000082010000}"/>
    <cellStyle name="Normal 2 17" xfId="382" xr:uid="{00000000-0005-0000-0000-000083010000}"/>
    <cellStyle name="Normal 2 18" xfId="384" xr:uid="{00000000-0005-0000-0000-000084010000}"/>
    <cellStyle name="Normal 2 19" xfId="386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41" xr:uid="{00000000-0005-0000-0000-000088010000}"/>
    <cellStyle name="Normál 2 2 2" xfId="12" xr:uid="{00000000-0005-0000-0000-000089010000}"/>
    <cellStyle name="Normál 2 2 2 10" xfId="280" xr:uid="{00000000-0005-0000-0000-00008A010000}"/>
    <cellStyle name="Normál 2 2 2 10 2" xfId="350" xr:uid="{00000000-0005-0000-0000-00008B010000}"/>
    <cellStyle name="Normál 2 2 3" xfId="279" xr:uid="{00000000-0005-0000-0000-00008C010000}"/>
    <cellStyle name="Normál 2 2 3 2" xfId="349" xr:uid="{00000000-0005-0000-0000-00008D010000}"/>
    <cellStyle name="Normal 2 20" xfId="388" xr:uid="{00000000-0005-0000-0000-00008E010000}"/>
    <cellStyle name="Normal 2 21" xfId="390" xr:uid="{00000000-0005-0000-0000-00008F010000}"/>
    <cellStyle name="Normal 2 22" xfId="392" xr:uid="{00000000-0005-0000-0000-000090010000}"/>
    <cellStyle name="Normal 2 3" xfId="50" xr:uid="{00000000-0005-0000-0000-000091010000}"/>
    <cellStyle name="Normál 2 3" xfId="13" xr:uid="{00000000-0005-0000-0000-000092010000}"/>
    <cellStyle name="Normal 2 3 10" xfId="719" xr:uid="{00000000-0005-0000-0000-000093010000}"/>
    <cellStyle name="Normal 2 3 11" xfId="724" xr:uid="{00000000-0005-0000-0000-000094010000}"/>
    <cellStyle name="Normal 2 3 12" xfId="728" xr:uid="{00000000-0005-0000-0000-000095010000}"/>
    <cellStyle name="Normal 2 3 13" xfId="730" xr:uid="{00000000-0005-0000-0000-000096010000}"/>
    <cellStyle name="Normal 2 3 2" xfId="309" xr:uid="{00000000-0005-0000-0000-000097010000}"/>
    <cellStyle name="Normal 2 3 2 2 5" xfId="757" xr:uid="{3B6D84E5-DBD3-41B4-B543-365116B351BA}"/>
    <cellStyle name="Normal 2 3 2 2 5 2" xfId="763" xr:uid="{E873253A-34F7-47D7-BBC1-80972FB02B7D}"/>
    <cellStyle name="Normal 2 3 3" xfId="327" xr:uid="{00000000-0005-0000-0000-000098010000}"/>
    <cellStyle name="Normal 2 3 3 2" xfId="762" xr:uid="{03A45D7F-0D28-4201-9F90-EAF48B89E6B3}"/>
    <cellStyle name="Normal 2 3 4" xfId="410" xr:uid="{00000000-0005-0000-0000-000099010000}"/>
    <cellStyle name="Normal 2 3 5" xfId="411" xr:uid="{00000000-0005-0000-0000-00009A010000}"/>
    <cellStyle name="Normal 2 3 6" xfId="536" xr:uid="{00000000-0005-0000-0000-00009B010000}"/>
    <cellStyle name="Normal 2 3 7" xfId="538" xr:uid="{00000000-0005-0000-0000-00009C010000}"/>
    <cellStyle name="Normal 2 3 8" xfId="703" xr:uid="{00000000-0005-0000-0000-00009D010000}"/>
    <cellStyle name="Normal 2 3 9" xfId="696" xr:uid="{00000000-0005-0000-0000-00009E010000}"/>
    <cellStyle name="Normal 2 4" xfId="51" xr:uid="{00000000-0005-0000-0000-00009F010000}"/>
    <cellStyle name="Normál 2 4" xfId="14" xr:uid="{00000000-0005-0000-0000-0000A0010000}"/>
    <cellStyle name="Normal 2 5" xfId="142" xr:uid="{00000000-0005-0000-0000-0000A1010000}"/>
    <cellStyle name="Normál 2 5" xfId="15" xr:uid="{00000000-0005-0000-0000-0000A2010000}"/>
    <cellStyle name="Normal 2 5 2" xfId="143" xr:uid="{00000000-0005-0000-0000-0000A3010000}"/>
    <cellStyle name="Normál 2 5 4" xfId="760" xr:uid="{7DBEA28A-B483-4BC3-86BE-60E0916B40B6}"/>
    <cellStyle name="Normal 2 6" xfId="144" xr:uid="{00000000-0005-0000-0000-0000A4010000}"/>
    <cellStyle name="Normál 2 6" xfId="145" xr:uid="{00000000-0005-0000-0000-0000A5010000}"/>
    <cellStyle name="Normal 2 7" xfId="146" xr:uid="{00000000-0005-0000-0000-0000A6010000}"/>
    <cellStyle name="Normál 2 7" xfId="147" xr:uid="{00000000-0005-0000-0000-0000A7010000}"/>
    <cellStyle name="Normal 2 7 10" xfId="576" xr:uid="{00000000-0005-0000-0000-0000A8010000}"/>
    <cellStyle name="Normal 2 7 11" xfId="700" xr:uid="{00000000-0005-0000-0000-0000A9010000}"/>
    <cellStyle name="Normal 2 7 12" xfId="676" xr:uid="{00000000-0005-0000-0000-0000AA010000}"/>
    <cellStyle name="Normal 2 7 13" xfId="734" xr:uid="{00000000-0005-0000-0000-0000AB010000}"/>
    <cellStyle name="Normal 2 7 2" xfId="321" xr:uid="{00000000-0005-0000-0000-0000AC010000}"/>
    <cellStyle name="Normal 2 7 3" xfId="316" xr:uid="{00000000-0005-0000-0000-0000AD010000}"/>
    <cellStyle name="Normal 2 7 4" xfId="444" xr:uid="{00000000-0005-0000-0000-0000AE010000}"/>
    <cellStyle name="Normal 2 7 5" xfId="485" xr:uid="{00000000-0005-0000-0000-0000AF010000}"/>
    <cellStyle name="Normal 2 7 6" xfId="582" xr:uid="{00000000-0005-0000-0000-0000B0010000}"/>
    <cellStyle name="Normal 2 7 7" xfId="592" xr:uid="{00000000-0005-0000-0000-0000B1010000}"/>
    <cellStyle name="Normal 2 7 8" xfId="707" xr:uid="{00000000-0005-0000-0000-0000B2010000}"/>
    <cellStyle name="Normal 2 7 9" xfId="597" xr:uid="{00000000-0005-0000-0000-0000B3010000}"/>
    <cellStyle name="Normal 2 8" xfId="148" xr:uid="{00000000-0005-0000-0000-0000B4010000}"/>
    <cellStyle name="Normál 2 8" xfId="252" xr:uid="{00000000-0005-0000-0000-0000B5010000}"/>
    <cellStyle name="Normal 2 8 10" xfId="588" xr:uid="{00000000-0005-0000-0000-0000B6010000}"/>
    <cellStyle name="Normál 2 8 10" xfId="705" xr:uid="{00000000-0005-0000-0000-0000B7010000}"/>
    <cellStyle name="Normal 2 8 11" xfId="618" xr:uid="{00000000-0005-0000-0000-0000B8010000}"/>
    <cellStyle name="Normál 2 8 11" xfId="697" xr:uid="{00000000-0005-0000-0000-0000B9010000}"/>
    <cellStyle name="Normal 2 8 12" xfId="570" xr:uid="{00000000-0005-0000-0000-0000BA010000}"/>
    <cellStyle name="Normál 2 8 12" xfId="721" xr:uid="{00000000-0005-0000-0000-0000BB010000}"/>
    <cellStyle name="Normal 2 8 13" xfId="545" xr:uid="{00000000-0005-0000-0000-0000BC010000}"/>
    <cellStyle name="Normál 2 8 13" xfId="675" xr:uid="{00000000-0005-0000-0000-0000BD010000}"/>
    <cellStyle name="Normal 2 8 2" xfId="322" xr:uid="{00000000-0005-0000-0000-0000BE010000}"/>
    <cellStyle name="Normál 2 8 2" xfId="340" xr:uid="{00000000-0005-0000-0000-0000BF010000}"/>
    <cellStyle name="Normal 2 8 3" xfId="352" xr:uid="{00000000-0005-0000-0000-0000C0010000}"/>
    <cellStyle name="Normál 2 8 3" xfId="369" xr:uid="{00000000-0005-0000-0000-0000C1010000}"/>
    <cellStyle name="Normal 2 8 4" xfId="445" xr:uid="{00000000-0005-0000-0000-0000C2010000}"/>
    <cellStyle name="Normál 2 8 4" xfId="458" xr:uid="{00000000-0005-0000-0000-0000C3010000}"/>
    <cellStyle name="Normal 2 8 5" xfId="457" xr:uid="{00000000-0005-0000-0000-0000C4010000}"/>
    <cellStyle name="Normál 2 8 5" xfId="441" xr:uid="{00000000-0005-0000-0000-0000C5010000}"/>
    <cellStyle name="Normal 2 8 6" xfId="583" xr:uid="{00000000-0005-0000-0000-0000C6010000}"/>
    <cellStyle name="Normál 2 8 6" xfId="623" xr:uid="{00000000-0005-0000-0000-0000C7010000}"/>
    <cellStyle name="Normal 2 8 7" xfId="590" xr:uid="{00000000-0005-0000-0000-0000C8010000}"/>
    <cellStyle name="Normál 2 8 7" xfId="575" xr:uid="{00000000-0005-0000-0000-0000C9010000}"/>
    <cellStyle name="Normal 2 8 8" xfId="586" xr:uid="{00000000-0005-0000-0000-0000CA010000}"/>
    <cellStyle name="Normál 2 8 8" xfId="714" xr:uid="{00000000-0005-0000-0000-0000CB010000}"/>
    <cellStyle name="Normal 2 8 9" xfId="512" xr:uid="{00000000-0005-0000-0000-0000CC010000}"/>
    <cellStyle name="Normál 2 8 9" xfId="694" xr:uid="{00000000-0005-0000-0000-0000CD010000}"/>
    <cellStyle name="Normal 2 9" xfId="149" xr:uid="{00000000-0005-0000-0000-0000CE010000}"/>
    <cellStyle name="Normál 2 9" xfId="287" xr:uid="{00000000-0005-0000-0000-0000CF010000}"/>
    <cellStyle name="Normal 2 9 10" xfId="574" xr:uid="{00000000-0005-0000-0000-0000D0010000}"/>
    <cellStyle name="Normál 2 9 10" xfId="602" xr:uid="{00000000-0005-0000-0000-0000D1010000}"/>
    <cellStyle name="Normal 2 9 11" xfId="543" xr:uid="{00000000-0005-0000-0000-0000D2010000}"/>
    <cellStyle name="Normál 2 9 11" xfId="716" xr:uid="{00000000-0005-0000-0000-0000D3010000}"/>
    <cellStyle name="Normal 2 9 12" xfId="658" xr:uid="{00000000-0005-0000-0000-0000D4010000}"/>
    <cellStyle name="Normál 2 9 12" xfId="634" xr:uid="{00000000-0005-0000-0000-0000D5010000}"/>
    <cellStyle name="Normal 2 9 13" xfId="693" xr:uid="{00000000-0005-0000-0000-0000D6010000}"/>
    <cellStyle name="Normál 2 9 13" xfId="636" xr:uid="{00000000-0005-0000-0000-0000D7010000}"/>
    <cellStyle name="Normal 2 9 2" xfId="323" xr:uid="{00000000-0005-0000-0000-0000D8010000}"/>
    <cellStyle name="Normál 2 9 2" xfId="356" xr:uid="{00000000-0005-0000-0000-0000D9010000}"/>
    <cellStyle name="Normál 2 9 2 2" xfId="490" xr:uid="{00000000-0005-0000-0000-0000DA010000}"/>
    <cellStyle name="Normál 2 9 2 3" xfId="681" xr:uid="{00000000-0005-0000-0000-0000DB010000}"/>
    <cellStyle name="Normal 2 9 3" xfId="315" xr:uid="{00000000-0005-0000-0000-0000DC010000}"/>
    <cellStyle name="Normál 2 9 3" xfId="371" xr:uid="{00000000-0005-0000-0000-0000DD010000}"/>
    <cellStyle name="Normál 2 9 3 2" xfId="498" xr:uid="{00000000-0005-0000-0000-0000DE010000}"/>
    <cellStyle name="Normál 2 9 3 3" xfId="690" xr:uid="{00000000-0005-0000-0000-0000DF010000}"/>
    <cellStyle name="Normal 2 9 4" xfId="446" xr:uid="{00000000-0005-0000-0000-0000E0010000}"/>
    <cellStyle name="Normál 2 9 4" xfId="467" xr:uid="{00000000-0005-0000-0000-0000E1010000}"/>
    <cellStyle name="Normal 2 9 5" xfId="481" xr:uid="{00000000-0005-0000-0000-0000E2010000}"/>
    <cellStyle name="Normál 2 9 5" xfId="421" xr:uid="{00000000-0005-0000-0000-0000E3010000}"/>
    <cellStyle name="Normal 2 9 6" xfId="584" xr:uid="{00000000-0005-0000-0000-0000E4010000}"/>
    <cellStyle name="Normál 2 9 6" xfId="643" xr:uid="{00000000-0005-0000-0000-0000E5010000}"/>
    <cellStyle name="Normal 2 9 7" xfId="589" xr:uid="{00000000-0005-0000-0000-0000E6010000}"/>
    <cellStyle name="Normál 2 9 7" xfId="551" xr:uid="{00000000-0005-0000-0000-0000E7010000}"/>
    <cellStyle name="Normal 2 9 8" xfId="642" xr:uid="{00000000-0005-0000-0000-0000E8010000}"/>
    <cellStyle name="Normál 2 9 8" xfId="631" xr:uid="{00000000-0005-0000-0000-0000E9010000}"/>
    <cellStyle name="Normal 2 9 9" xfId="624" xr:uid="{00000000-0005-0000-0000-0000EA010000}"/>
    <cellStyle name="Normál 2 9 9" xfId="572" xr:uid="{00000000-0005-0000-0000-0000EB010000}"/>
    <cellStyle name="Normal 20" xfId="150" xr:uid="{00000000-0005-0000-0000-0000EC010000}"/>
    <cellStyle name="Normal 20 2" xfId="151" xr:uid="{00000000-0005-0000-0000-0000ED010000}"/>
    <cellStyle name="Normal 21" xfId="152" xr:uid="{00000000-0005-0000-0000-0000EE010000}"/>
    <cellStyle name="Normal 21 2" xfId="153" xr:uid="{00000000-0005-0000-0000-0000EF010000}"/>
    <cellStyle name="Normal 22" xfId="154" xr:uid="{00000000-0005-0000-0000-0000F0010000}"/>
    <cellStyle name="Normal 23" xfId="60" xr:uid="{00000000-0005-0000-0000-0000F1010000}"/>
    <cellStyle name="Normal 24" xfId="61" xr:uid="{00000000-0005-0000-0000-0000F2010000}"/>
    <cellStyle name="Normal 24 2" xfId="312" xr:uid="{00000000-0005-0000-0000-0000F3010000}"/>
    <cellStyle name="Normal 25" xfId="155" xr:uid="{00000000-0005-0000-0000-0000F4010000}"/>
    <cellStyle name="Normal 26" xfId="156" xr:uid="{00000000-0005-0000-0000-0000F5010000}"/>
    <cellStyle name="Normal 27" xfId="157" xr:uid="{00000000-0005-0000-0000-0000F6010000}"/>
    <cellStyle name="Normal 28" xfId="235" xr:uid="{00000000-0005-0000-0000-0000F7010000}"/>
    <cellStyle name="Normal 29" xfId="158" xr:uid="{00000000-0005-0000-0000-0000F8010000}"/>
    <cellStyle name="Normal 3" xfId="3" xr:uid="{00000000-0005-0000-0000-0000F9010000}"/>
    <cellStyle name="Normál 3" xfId="16" xr:uid="{00000000-0005-0000-0000-0000FA010000}"/>
    <cellStyle name="Normal 3 10" xfId="159" xr:uid="{00000000-0005-0000-0000-0000FB010000}"/>
    <cellStyle name="Normal 3 11" xfId="160" xr:uid="{00000000-0005-0000-0000-0000FC010000}"/>
    <cellStyle name="Normal 3 12" xfId="161" xr:uid="{00000000-0005-0000-0000-0000FD010000}"/>
    <cellStyle name="Normal 3 12 2" xfId="324" xr:uid="{00000000-0005-0000-0000-0000FE010000}"/>
    <cellStyle name="Normal 3 13" xfId="247" xr:uid="{00000000-0005-0000-0000-0000FF010000}"/>
    <cellStyle name="Normal 3 14" xfId="262" xr:uid="{00000000-0005-0000-0000-000000020000}"/>
    <cellStyle name="Normal 3 14 2" xfId="345" xr:uid="{00000000-0005-0000-0000-000001020000}"/>
    <cellStyle name="Normal 3 15" xfId="752" xr:uid="{C564AF05-236A-49B1-8AD5-7629DAAFDEA1}"/>
    <cellStyle name="Normal 3 2" xfId="52" xr:uid="{00000000-0005-0000-0000-000002020000}"/>
    <cellStyle name="Normál 3 2" xfId="278" xr:uid="{00000000-0005-0000-0000-000003020000}"/>
    <cellStyle name="Normál 3 2 2" xfId="348" xr:uid="{00000000-0005-0000-0000-000004020000}"/>
    <cellStyle name="Normál 3 2 2 2" xfId="487" xr:uid="{00000000-0005-0000-0000-000005020000}"/>
    <cellStyle name="Normál 3 2 2 3" xfId="678" xr:uid="{00000000-0005-0000-0000-000006020000}"/>
    <cellStyle name="Normál 3 2 3" xfId="463" xr:uid="{00000000-0005-0000-0000-000007020000}"/>
    <cellStyle name="Normál 3 2 4" xfId="637" xr:uid="{00000000-0005-0000-0000-000008020000}"/>
    <cellStyle name="Normal 3 3" xfId="162" xr:uid="{00000000-0005-0000-0000-000009020000}"/>
    <cellStyle name="Normal 3 3 2" xfId="766" xr:uid="{F4F4EBB3-5B87-4BA3-8774-1EB729673F08}"/>
    <cellStyle name="Normal 3 4" xfId="163" xr:uid="{00000000-0005-0000-0000-00000A020000}"/>
    <cellStyle name="Normal 3 5" xfId="164" xr:uid="{00000000-0005-0000-0000-00000B020000}"/>
    <cellStyle name="Normal 3 6" xfId="165" xr:uid="{00000000-0005-0000-0000-00000C020000}"/>
    <cellStyle name="Normal 3 7" xfId="166" xr:uid="{00000000-0005-0000-0000-00000D020000}"/>
    <cellStyle name="Normal 3 8" xfId="167" xr:uid="{00000000-0005-0000-0000-00000E020000}"/>
    <cellStyle name="Normal 3 9" xfId="168" xr:uid="{00000000-0005-0000-0000-00000F020000}"/>
    <cellStyle name="Normal 30" xfId="241" xr:uid="{00000000-0005-0000-0000-000010020000}"/>
    <cellStyle name="Normal 31" xfId="169" xr:uid="{00000000-0005-0000-0000-000011020000}"/>
    <cellStyle name="Normal 32" xfId="243" xr:uid="{00000000-0005-0000-0000-000012020000}"/>
    <cellStyle name="Normal 32 2" xfId="337" xr:uid="{00000000-0005-0000-0000-000013020000}"/>
    <cellStyle name="Normal 32 2 2" xfId="483" xr:uid="{00000000-0005-0000-0000-000014020000}"/>
    <cellStyle name="Normal 32 2 3" xfId="671" xr:uid="{00000000-0005-0000-0000-000015020000}"/>
    <cellStyle name="Normal 32 3" xfId="455" xr:uid="{00000000-0005-0000-0000-000016020000}"/>
    <cellStyle name="Normal 32 4" xfId="619" xr:uid="{00000000-0005-0000-0000-000017020000}"/>
    <cellStyle name="Normal 33" xfId="170" xr:uid="{00000000-0005-0000-0000-000018020000}"/>
    <cellStyle name="Normal 34" xfId="244" xr:uid="{00000000-0005-0000-0000-000019020000}"/>
    <cellStyle name="Normal 35" xfId="171" xr:uid="{00000000-0005-0000-0000-00001A020000}"/>
    <cellStyle name="Normal 36" xfId="245" xr:uid="{00000000-0005-0000-0000-00001B020000}"/>
    <cellStyle name="Normal 36 2" xfId="338" xr:uid="{00000000-0005-0000-0000-00001C020000}"/>
    <cellStyle name="Normal 37" xfId="248" xr:uid="{00000000-0005-0000-0000-00001D020000}"/>
    <cellStyle name="Normal 38" xfId="172" xr:uid="{00000000-0005-0000-0000-00001E020000}"/>
    <cellStyle name="Normal 39" xfId="254" xr:uid="{00000000-0005-0000-0000-00001F020000}"/>
    <cellStyle name="Normal 39 2" xfId="341" xr:uid="{00000000-0005-0000-0000-000020020000}"/>
    <cellStyle name="Normal 4" xfId="17" xr:uid="{00000000-0005-0000-0000-000021020000}"/>
    <cellStyle name="Normál 4" xfId="18" xr:uid="{00000000-0005-0000-0000-000022020000}"/>
    <cellStyle name="Normal 4 2" xfId="173" xr:uid="{00000000-0005-0000-0000-000023020000}"/>
    <cellStyle name="Normál 4 2" xfId="19" xr:uid="{00000000-0005-0000-0000-000024020000}"/>
    <cellStyle name="Normal 4 3" xfId="754" xr:uid="{9B71E886-BC05-45FF-B596-D9A96A316F2C}"/>
    <cellStyle name="Normal 40" xfId="174" xr:uid="{00000000-0005-0000-0000-000025020000}"/>
    <cellStyle name="Normal 41" xfId="251" xr:uid="{00000000-0005-0000-0000-000026020000}"/>
    <cellStyle name="Normal 41 2" xfId="339" xr:uid="{00000000-0005-0000-0000-000027020000}"/>
    <cellStyle name="Normal 42" xfId="257" xr:uid="{00000000-0005-0000-0000-000028020000}"/>
    <cellStyle name="Normal 42 2" xfId="343" xr:uid="{00000000-0005-0000-0000-000029020000}"/>
    <cellStyle name="Normal 43" xfId="259" xr:uid="{00000000-0005-0000-0000-00002A020000}"/>
    <cellStyle name="Normal 43 2" xfId="344" xr:uid="{00000000-0005-0000-0000-00002B020000}"/>
    <cellStyle name="Normal 44" xfId="175" xr:uid="{00000000-0005-0000-0000-00002C020000}"/>
    <cellStyle name="Normal 45" xfId="261" xr:uid="{00000000-0005-0000-0000-00002D020000}"/>
    <cellStyle name="Normal 46" xfId="263" xr:uid="{00000000-0005-0000-0000-00002E020000}"/>
    <cellStyle name="Normal 47" xfId="264" xr:uid="{00000000-0005-0000-0000-00002F020000}"/>
    <cellStyle name="Normal 48" xfId="265" xr:uid="{00000000-0005-0000-0000-000030020000}"/>
    <cellStyle name="Normal 49" xfId="267" xr:uid="{00000000-0005-0000-0000-000031020000}"/>
    <cellStyle name="Normal 5" xfId="20" xr:uid="{00000000-0005-0000-0000-000032020000}"/>
    <cellStyle name="Normál 5" xfId="21" xr:uid="{00000000-0005-0000-0000-000033020000}"/>
    <cellStyle name="Normal 5 2" xfId="753" xr:uid="{79F93BFC-253E-49CF-B429-91DA4B8DA7AA}"/>
    <cellStyle name="Normál 5 2" xfId="236" xr:uid="{00000000-0005-0000-0000-000034020000}"/>
    <cellStyle name="Normál 5 2 2" xfId="334" xr:uid="{00000000-0005-0000-0000-000035020000}"/>
    <cellStyle name="Normál 5 3" xfId="303" xr:uid="{00000000-0005-0000-0000-000036020000}"/>
    <cellStyle name="Normal 50" xfId="270" xr:uid="{00000000-0005-0000-0000-000037020000}"/>
    <cellStyle name="Normal 51" xfId="272" xr:uid="{00000000-0005-0000-0000-000038020000}"/>
    <cellStyle name="Normal 52" xfId="271" xr:uid="{00000000-0005-0000-0000-000039020000}"/>
    <cellStyle name="Normal 53" xfId="273" xr:uid="{00000000-0005-0000-0000-00003A020000}"/>
    <cellStyle name="Normal 54" xfId="274" xr:uid="{00000000-0005-0000-0000-00003B020000}"/>
    <cellStyle name="Normal 54 2" xfId="346" xr:uid="{00000000-0005-0000-0000-00003C020000}"/>
    <cellStyle name="Normal 54 2 2" xfId="486" xr:uid="{00000000-0005-0000-0000-00003D020000}"/>
    <cellStyle name="Normal 54 2 3" xfId="677" xr:uid="{00000000-0005-0000-0000-00003E020000}"/>
    <cellStyle name="Normal 54 3" xfId="462" xr:uid="{00000000-0005-0000-0000-00003F020000}"/>
    <cellStyle name="Normal 54 4" xfId="635" xr:uid="{00000000-0005-0000-0000-000040020000}"/>
    <cellStyle name="Normal 55" xfId="276" xr:uid="{00000000-0005-0000-0000-000041020000}"/>
    <cellStyle name="Normal 56" xfId="281" xr:uid="{00000000-0005-0000-0000-000042020000}"/>
    <cellStyle name="Normal 56 2" xfId="351" xr:uid="{00000000-0005-0000-0000-000043020000}"/>
    <cellStyle name="Normal 56 2 2" xfId="488" xr:uid="{00000000-0005-0000-0000-000044020000}"/>
    <cellStyle name="Normal 56 2 3" xfId="679" xr:uid="{00000000-0005-0000-0000-000045020000}"/>
    <cellStyle name="Normal 56 3" xfId="464" xr:uid="{00000000-0005-0000-0000-000046020000}"/>
    <cellStyle name="Normal 56 4" xfId="639" xr:uid="{00000000-0005-0000-0000-000047020000}"/>
    <cellStyle name="Normal 57" xfId="299" xr:uid="{00000000-0005-0000-0000-000048020000}"/>
    <cellStyle name="Normal 58" xfId="302" xr:uid="{00000000-0005-0000-0000-000049020000}"/>
    <cellStyle name="Normal 59" xfId="301" xr:uid="{00000000-0005-0000-0000-00004A020000}"/>
    <cellStyle name="Normal 6" xfId="22" xr:uid="{00000000-0005-0000-0000-00004B020000}"/>
    <cellStyle name="Normál 6" xfId="23" xr:uid="{00000000-0005-0000-0000-00004C020000}"/>
    <cellStyle name="Normál 6 2" xfId="304" xr:uid="{00000000-0005-0000-0000-00004D020000}"/>
    <cellStyle name="Normal 60" xfId="176" xr:uid="{00000000-0005-0000-0000-00004E020000}"/>
    <cellStyle name="Normal 61" xfId="332" xr:uid="{00000000-0005-0000-0000-00004F020000}"/>
    <cellStyle name="Normal 62" xfId="379" xr:uid="{00000000-0005-0000-0000-000050020000}"/>
    <cellStyle name="Normal 62 2" xfId="501" xr:uid="{00000000-0005-0000-0000-000051020000}"/>
    <cellStyle name="Normal 62 3" xfId="695" xr:uid="{00000000-0005-0000-0000-000052020000}"/>
    <cellStyle name="Normal 63" xfId="381" xr:uid="{00000000-0005-0000-0000-000053020000}"/>
    <cellStyle name="Normal 64" xfId="383" xr:uid="{00000000-0005-0000-0000-000054020000}"/>
    <cellStyle name="Normal 65" xfId="385" xr:uid="{00000000-0005-0000-0000-000055020000}"/>
    <cellStyle name="Normal 66" xfId="177" xr:uid="{00000000-0005-0000-0000-000056020000}"/>
    <cellStyle name="Normal 67" xfId="387" xr:uid="{00000000-0005-0000-0000-000057020000}"/>
    <cellStyle name="Normal 68" xfId="178" xr:uid="{00000000-0005-0000-0000-000058020000}"/>
    <cellStyle name="Normal 69" xfId="389" xr:uid="{00000000-0005-0000-0000-000059020000}"/>
    <cellStyle name="Normal 69 2" xfId="502" xr:uid="{00000000-0005-0000-0000-00005A020000}"/>
    <cellStyle name="Normal 7" xfId="24" xr:uid="{00000000-0005-0000-0000-00005B020000}"/>
    <cellStyle name="Normál 7" xfId="25" xr:uid="{00000000-0005-0000-0000-00005C020000}"/>
    <cellStyle name="Normal 7 10" xfId="711" xr:uid="{00000000-0005-0000-0000-00005D020000}"/>
    <cellStyle name="Normal 7 11" xfId="698" xr:uid="{00000000-0005-0000-0000-00005E020000}"/>
    <cellStyle name="Normal 7 12" xfId="720" xr:uid="{00000000-0005-0000-0000-00005F020000}"/>
    <cellStyle name="Normal 7 13" xfId="725" xr:uid="{00000000-0005-0000-0000-000060020000}"/>
    <cellStyle name="Normal 7 14" xfId="729" xr:uid="{00000000-0005-0000-0000-000061020000}"/>
    <cellStyle name="Normal 7 15" xfId="731" xr:uid="{00000000-0005-0000-0000-000062020000}"/>
    <cellStyle name="Normal 7 16" xfId="741" xr:uid="{00000000-0005-0000-0000-000063020000}"/>
    <cellStyle name="Normal 7 17" xfId="742" xr:uid="{2DF7489B-5245-4144-A847-B1BA8F98D185}"/>
    <cellStyle name="Normal 7 17 2" xfId="746" xr:uid="{C1781B67-8A1F-4F38-8F2A-47FC8DE69FFB}"/>
    <cellStyle name="Normal 7 17 3" xfId="748" xr:uid="{562AD8F8-C85E-43CE-AAC2-2560AB3DD6AB}"/>
    <cellStyle name="Normal 7 2" xfId="179" xr:uid="{00000000-0005-0000-0000-000064020000}"/>
    <cellStyle name="Normal 7 2 2" xfId="237" xr:uid="{00000000-0005-0000-0000-000065020000}"/>
    <cellStyle name="Normal 7 2 2 2" xfId="335" xr:uid="{00000000-0005-0000-0000-000066020000}"/>
    <cellStyle name="Normal 7 2 3" xfId="238" xr:uid="{00000000-0005-0000-0000-000067020000}"/>
    <cellStyle name="Normal 7 2 3 2" xfId="277" xr:uid="{00000000-0005-0000-0000-000068020000}"/>
    <cellStyle name="Normal 7 2 3 2 2" xfId="347" xr:uid="{00000000-0005-0000-0000-000069020000}"/>
    <cellStyle name="Normal 7 2 3 2 6 2 2 2" xfId="756" xr:uid="{EF171005-AE40-4E94-BECD-1DA65476B277}"/>
    <cellStyle name="Normal 7 2 3 3" xfId="336" xr:uid="{00000000-0005-0000-0000-00006A020000}"/>
    <cellStyle name="Normal 7 2 4" xfId="325" xr:uid="{00000000-0005-0000-0000-00006B020000}"/>
    <cellStyle name="Normal 7 3" xfId="180" xr:uid="{00000000-0005-0000-0000-00006C020000}"/>
    <cellStyle name="Normal 7 4" xfId="305" xr:uid="{00000000-0005-0000-0000-00006D020000}"/>
    <cellStyle name="Normal 7 4 2" xfId="765" xr:uid="{2D27C516-375B-44C2-B5DA-C42CB9958C2D}"/>
    <cellStyle name="Normal 7 5" xfId="331" xr:uid="{00000000-0005-0000-0000-00006E020000}"/>
    <cellStyle name="Normal 7 6" xfId="393" xr:uid="{00000000-0005-0000-0000-00006F020000}"/>
    <cellStyle name="Normal 7 7" xfId="453" xr:uid="{00000000-0005-0000-0000-000070020000}"/>
    <cellStyle name="Normal 7 8" xfId="517" xr:uid="{00000000-0005-0000-0000-000071020000}"/>
    <cellStyle name="Normal 7 9" xfId="608" xr:uid="{00000000-0005-0000-0000-000072020000}"/>
    <cellStyle name="Normal 70" xfId="181" xr:uid="{00000000-0005-0000-0000-000073020000}"/>
    <cellStyle name="Normal 71" xfId="391" xr:uid="{00000000-0005-0000-0000-000074020000}"/>
    <cellStyle name="Normal 71 2" xfId="503" xr:uid="{00000000-0005-0000-0000-000075020000}"/>
    <cellStyle name="Normal 72" xfId="504" xr:uid="{00000000-0005-0000-0000-000076020000}"/>
    <cellStyle name="Normal 73" xfId="505" xr:uid="{00000000-0005-0000-0000-000077020000}"/>
    <cellStyle name="Normal 74" xfId="182" xr:uid="{00000000-0005-0000-0000-000078020000}"/>
    <cellStyle name="Normal 75" xfId="506" xr:uid="{00000000-0005-0000-0000-000079020000}"/>
    <cellStyle name="Normal 76" xfId="736" xr:uid="{00000000-0005-0000-0000-00007A020000}"/>
    <cellStyle name="Normal 77" xfId="739" xr:uid="{00000000-0005-0000-0000-00007B020000}"/>
    <cellStyle name="Normal 78" xfId="183" xr:uid="{00000000-0005-0000-0000-00007C020000}"/>
    <cellStyle name="Normal 79" xfId="378" xr:uid="{00000000-0005-0000-0000-00007D020000}"/>
    <cellStyle name="Normal 8" xfId="4" xr:uid="{00000000-0005-0000-0000-00007E020000}"/>
    <cellStyle name="Normál 8" xfId="26" xr:uid="{00000000-0005-0000-0000-00007F020000}"/>
    <cellStyle name="Normál 8 10" xfId="708" xr:uid="{00000000-0005-0000-0000-000080020000}"/>
    <cellStyle name="Normal 8 2" xfId="62" xr:uid="{00000000-0005-0000-0000-000081020000}"/>
    <cellStyle name="Normál 8 2" xfId="306" xr:uid="{00000000-0005-0000-0000-000082020000}"/>
    <cellStyle name="Normál 8 3" xfId="330" xr:uid="{00000000-0005-0000-0000-000083020000}"/>
    <cellStyle name="Normál 8 4" xfId="394" xr:uid="{00000000-0005-0000-0000-000084020000}"/>
    <cellStyle name="Normál 8 5" xfId="452" xr:uid="{00000000-0005-0000-0000-000085020000}"/>
    <cellStyle name="Normál 8 6" xfId="518" xr:uid="{00000000-0005-0000-0000-000086020000}"/>
    <cellStyle name="Normál 8 7" xfId="607" xr:uid="{00000000-0005-0000-0000-000087020000}"/>
    <cellStyle name="Normál 8 8" xfId="605" xr:uid="{00000000-0005-0000-0000-000088020000}"/>
    <cellStyle name="Normál 8 9" xfId="665" xr:uid="{00000000-0005-0000-0000-000089020000}"/>
    <cellStyle name="Normal 80" xfId="740" xr:uid="{00000000-0005-0000-0000-00008A020000}"/>
    <cellStyle name="Normal 81" xfId="750" xr:uid="{5B1C077C-86E9-49E2-A955-37B1A4F64DBA}"/>
    <cellStyle name="Normal 82" xfId="184" xr:uid="{00000000-0005-0000-0000-00008B020000}"/>
    <cellStyle name="Normal 83" xfId="751" xr:uid="{E81BD5AE-FFAD-4A8E-8405-D23A934956AB}"/>
    <cellStyle name="Normal 84" xfId="761" xr:uid="{C3B36557-E388-443A-A2CA-691113755563}"/>
    <cellStyle name="Normal 9" xfId="29" xr:uid="{00000000-0005-0000-0000-00008C020000}"/>
    <cellStyle name="Normál 9" xfId="239" xr:uid="{00000000-0005-0000-0000-00008D020000}"/>
    <cellStyle name="Normal 9 10" xfId="569" xr:uid="{00000000-0005-0000-0000-00008E020000}"/>
    <cellStyle name="Normal 9 11" xfId="626" xr:uid="{00000000-0005-0000-0000-00008F020000}"/>
    <cellStyle name="Normal 9 12" xfId="657" xr:uid="{00000000-0005-0000-0000-000090020000}"/>
    <cellStyle name="Normal 9 13" xfId="544" xr:uid="{00000000-0005-0000-0000-000091020000}"/>
    <cellStyle name="Normal 9 14" xfId="515" xr:uid="{00000000-0005-0000-0000-000092020000}"/>
    <cellStyle name="Normal 9 2" xfId="185" xr:uid="{00000000-0005-0000-0000-000093020000}"/>
    <cellStyle name="Normal 9 3" xfId="308" xr:uid="{00000000-0005-0000-0000-000094020000}"/>
    <cellStyle name="Normal 9 4" xfId="329" xr:uid="{00000000-0005-0000-0000-000095020000}"/>
    <cellStyle name="Normal 9 5" xfId="395" xr:uid="{00000000-0005-0000-0000-000096020000}"/>
    <cellStyle name="Normal 9 6" xfId="451" xr:uid="{00000000-0005-0000-0000-000097020000}"/>
    <cellStyle name="Normal 9 6 2" xfId="755" xr:uid="{0F9FEEEA-37E7-4C17-A5C3-E0D6F331A2B9}"/>
    <cellStyle name="Normal 9 7" xfId="519" xr:uid="{00000000-0005-0000-0000-000098020000}"/>
    <cellStyle name="Normal 9 8" xfId="604" xr:uid="{00000000-0005-0000-0000-000099020000}"/>
    <cellStyle name="Normal 9 9" xfId="662" xr:uid="{00000000-0005-0000-0000-00009A020000}"/>
    <cellStyle name="Normal_aktuális_témák_cds" xfId="764" xr:uid="{FA002DF8-4271-4B36-B368-1729A99E0193}"/>
    <cellStyle name="Normal_aktuális_témák_lakasar" xfId="767" xr:uid="{129DFC68-570F-4518-8875-7ED6B5E86F65}"/>
    <cellStyle name="Normal_mci2" xfId="64" xr:uid="{00000000-0005-0000-0000-00009B020000}"/>
    <cellStyle name="Normal_risk&amp;interest&amp;spread" xfId="63" xr:uid="{00000000-0005-0000-0000-00009C020000}"/>
    <cellStyle name="Note 2" xfId="186" xr:uid="{00000000-0005-0000-0000-00009D020000}"/>
    <cellStyle name="Notes" xfId="53" xr:uid="{00000000-0005-0000-0000-00009E020000}"/>
    <cellStyle name="Output 2" xfId="187" xr:uid="{00000000-0005-0000-0000-00009F020000}"/>
    <cellStyle name="Output 2 2" xfId="450" xr:uid="{00000000-0005-0000-0000-0000A0020000}"/>
    <cellStyle name="Percent" xfId="300" builtinId="5"/>
    <cellStyle name="Percent 10" xfId="188" xr:uid="{00000000-0005-0000-0000-0000A2020000}"/>
    <cellStyle name="Percent 10 2" xfId="189" xr:uid="{00000000-0005-0000-0000-0000A3020000}"/>
    <cellStyle name="Percent 2" xfId="27" xr:uid="{00000000-0005-0000-0000-0000A4020000}"/>
    <cellStyle name="Percent 2 2" xfId="240" xr:uid="{00000000-0005-0000-0000-0000A5020000}"/>
    <cellStyle name="Percent 2 3" xfId="769" xr:uid="{509F61C3-B681-4C3D-8E29-FF9C2D4E75A6}"/>
    <cellStyle name="Percent 3" xfId="54" xr:uid="{00000000-0005-0000-0000-0000A6020000}"/>
    <cellStyle name="Percent 4" xfId="55" xr:uid="{00000000-0005-0000-0000-0000A7020000}"/>
    <cellStyle name="Percent 5" xfId="190" xr:uid="{00000000-0005-0000-0000-0000A8020000}"/>
    <cellStyle name="Percent 6" xfId="191" xr:uid="{00000000-0005-0000-0000-0000A9020000}"/>
    <cellStyle name="Percent 7" xfId="192" xr:uid="{00000000-0005-0000-0000-0000AA020000}"/>
    <cellStyle name="Percent 7 2" xfId="328" xr:uid="{00000000-0005-0000-0000-0000AB020000}"/>
    <cellStyle name="Percent 8" xfId="242" xr:uid="{00000000-0005-0000-0000-0000AC020000}"/>
    <cellStyle name="Percent 9" xfId="368" xr:uid="{00000000-0005-0000-0000-0000AD020000}"/>
    <cellStyle name="semestre" xfId="193" xr:uid="{00000000-0005-0000-0000-0000AE020000}"/>
    <cellStyle name="sor1" xfId="2" xr:uid="{00000000-0005-0000-0000-0000AF020000}"/>
    <cellStyle name="ss10" xfId="194" xr:uid="{00000000-0005-0000-0000-0000B0020000}"/>
    <cellStyle name="ss11" xfId="195" xr:uid="{00000000-0005-0000-0000-0000B1020000}"/>
    <cellStyle name="ss12" xfId="196" xr:uid="{00000000-0005-0000-0000-0000B2020000}"/>
    <cellStyle name="ss13" xfId="197" xr:uid="{00000000-0005-0000-0000-0000B3020000}"/>
    <cellStyle name="ss14" xfId="198" xr:uid="{00000000-0005-0000-0000-0000B4020000}"/>
    <cellStyle name="ss15" xfId="199" xr:uid="{00000000-0005-0000-0000-0000B5020000}"/>
    <cellStyle name="ss16" xfId="200" xr:uid="{00000000-0005-0000-0000-0000B6020000}"/>
    <cellStyle name="ss17" xfId="201" xr:uid="{00000000-0005-0000-0000-0000B7020000}"/>
    <cellStyle name="ss18" xfId="202" xr:uid="{00000000-0005-0000-0000-0000B8020000}"/>
    <cellStyle name="ss19" xfId="203" xr:uid="{00000000-0005-0000-0000-0000B9020000}"/>
    <cellStyle name="ss20" xfId="204" xr:uid="{00000000-0005-0000-0000-0000BA020000}"/>
    <cellStyle name="ss21" xfId="205" xr:uid="{00000000-0005-0000-0000-0000BB020000}"/>
    <cellStyle name="ss22" xfId="206" xr:uid="{00000000-0005-0000-0000-0000BC020000}"/>
    <cellStyle name="ss6" xfId="207" xr:uid="{00000000-0005-0000-0000-0000BD020000}"/>
    <cellStyle name="ss7" xfId="208" xr:uid="{00000000-0005-0000-0000-0000BE020000}"/>
    <cellStyle name="ss8" xfId="209" xr:uid="{00000000-0005-0000-0000-0000BF020000}"/>
    <cellStyle name="ss9" xfId="210" xr:uid="{00000000-0005-0000-0000-0000C0020000}"/>
    <cellStyle name="Standard_ACEA" xfId="211" xr:uid="{00000000-0005-0000-0000-0000C1020000}"/>
    <cellStyle name="Style 1" xfId="212" xr:uid="{00000000-0005-0000-0000-0000C2020000}"/>
    <cellStyle name="Százalék 2" xfId="28" xr:uid="{00000000-0005-0000-0000-0000C3020000}"/>
    <cellStyle name="Százalék 2 2" xfId="288" xr:uid="{00000000-0005-0000-0000-0000C4020000}"/>
    <cellStyle name="Százalék 2 2 2" xfId="357" xr:uid="{00000000-0005-0000-0000-0000C5020000}"/>
    <cellStyle name="Százalék 2 2 2 2" xfId="491" xr:uid="{00000000-0005-0000-0000-0000C6020000}"/>
    <cellStyle name="Százalék 2 2 2 3" xfId="682" xr:uid="{00000000-0005-0000-0000-0000C7020000}"/>
    <cellStyle name="Százalék 2 2 3" xfId="468" xr:uid="{00000000-0005-0000-0000-0000C8020000}"/>
    <cellStyle name="Százalék 2 2 4" xfId="644" xr:uid="{00000000-0005-0000-0000-0000C9020000}"/>
    <cellStyle name="Százalék 2 3" xfId="297" xr:uid="{00000000-0005-0000-0000-0000CA020000}"/>
    <cellStyle name="Százalék 2 3 2" xfId="366" xr:uid="{00000000-0005-0000-0000-0000CB020000}"/>
    <cellStyle name="Százalék 2 3 2 2" xfId="496" xr:uid="{00000000-0005-0000-0000-0000CC020000}"/>
    <cellStyle name="Százalék 2 3 2 3" xfId="688" xr:uid="{00000000-0005-0000-0000-0000CD020000}"/>
    <cellStyle name="Százalék 2 3 3" xfId="477" xr:uid="{00000000-0005-0000-0000-0000CE020000}"/>
    <cellStyle name="Százalék 2 3 4" xfId="653" xr:uid="{00000000-0005-0000-0000-0000CF020000}"/>
    <cellStyle name="Százalék 2 4" xfId="307" xr:uid="{00000000-0005-0000-0000-0000D0020000}"/>
    <cellStyle name="tête chapitre" xfId="213" xr:uid="{00000000-0005-0000-0000-0000D1020000}"/>
    <cellStyle name="Title 2" xfId="214" xr:uid="{00000000-0005-0000-0000-0000D2020000}"/>
    <cellStyle name="titre" xfId="215" xr:uid="{00000000-0005-0000-0000-0000D3020000}"/>
    <cellStyle name="Titre colonne" xfId="216" xr:uid="{00000000-0005-0000-0000-0000D4020000}"/>
    <cellStyle name="Titre colonnes" xfId="217" xr:uid="{00000000-0005-0000-0000-0000D5020000}"/>
    <cellStyle name="Titre general" xfId="218" xr:uid="{00000000-0005-0000-0000-0000D6020000}"/>
    <cellStyle name="Titre général" xfId="219" xr:uid="{00000000-0005-0000-0000-0000D7020000}"/>
    <cellStyle name="Titre ligne" xfId="220" xr:uid="{00000000-0005-0000-0000-0000D8020000}"/>
    <cellStyle name="Titre lignes" xfId="221" xr:uid="{00000000-0005-0000-0000-0000D9020000}"/>
    <cellStyle name="Titre tableau" xfId="222" xr:uid="{00000000-0005-0000-0000-0000DA020000}"/>
    <cellStyle name="Total 2" xfId="223" xr:uid="{00000000-0005-0000-0000-0000DB020000}"/>
    <cellStyle name="Total intermediaire" xfId="224" xr:uid="{00000000-0005-0000-0000-0000DC020000}"/>
    <cellStyle name="Total intermediaire 0" xfId="225" xr:uid="{00000000-0005-0000-0000-0000DD020000}"/>
    <cellStyle name="Total intermediaire 1" xfId="226" xr:uid="{00000000-0005-0000-0000-0000DE020000}"/>
    <cellStyle name="Total intermediaire 2" xfId="227" xr:uid="{00000000-0005-0000-0000-0000DF020000}"/>
    <cellStyle name="Total intermediaire 3" xfId="228" xr:uid="{00000000-0005-0000-0000-0000E0020000}"/>
    <cellStyle name="Total intermediaire 4" xfId="229" xr:uid="{00000000-0005-0000-0000-0000E1020000}"/>
    <cellStyle name="Total intermediaire_Sheet1" xfId="230" xr:uid="{00000000-0005-0000-0000-0000E2020000}"/>
    <cellStyle name="Total tableau" xfId="231" xr:uid="{00000000-0005-0000-0000-0000E3020000}"/>
    <cellStyle name="Währung_ACEA" xfId="232" xr:uid="{00000000-0005-0000-0000-0000E4020000}"/>
    <cellStyle name="Warning Text 2" xfId="233" xr:uid="{00000000-0005-0000-0000-0000E5020000}"/>
  </cellStyles>
  <dxfs count="0"/>
  <tableStyles count="0" defaultTableStyle="TableStyleMedium9" defaultPivotStyle="PivotStyleLight16"/>
  <colors>
    <mruColors>
      <color rgb="FF9C0000"/>
      <color rgb="FFBFBFBF"/>
      <color rgb="FF9C9C9C"/>
      <color rgb="FFF3F7FB"/>
      <color rgb="FF7BAFD4"/>
      <color rgb="FF5DA5BF"/>
      <color rgb="FFB0EBFE"/>
      <color rgb="FF009999"/>
      <color rgb="FF295B7E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themeOverride" Target="../theme/themeOverride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3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9.xml"/><Relationship Id="rId1" Type="http://schemas.openxmlformats.org/officeDocument/2006/relationships/themeOverride" Target="../theme/themeOverride4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C$15:$C$2000</c:f>
              <c:numCache>
                <c:formatCode>0.00</c:formatCode>
                <c:ptCount val="1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B-452A-928A-F4E0AE0E169E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B$15:$B$2000</c:f>
              <c:numCache>
                <c:formatCode>0.00</c:formatCode>
                <c:ptCount val="1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B-452A-928A-F4E0AE0E1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D$15:$D$2000</c:f>
              <c:numCache>
                <c:formatCode>0</c:formatCode>
                <c:ptCount val="1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9B-452A-928A-F4E0AE0E1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3"/>
        <c:majorTimeUnit val="months"/>
      </c:dateAx>
      <c:valAx>
        <c:axId val="52011392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40"/>
      </c:valAx>
      <c:valAx>
        <c:axId val="520129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300000000000002</c:v>
                </c:pt>
                <c:pt idx="1259" formatCode="0.00">
                  <c:v>1.94</c:v>
                </c:pt>
                <c:pt idx="1260" formatCode="0.00">
                  <c:v>1.97</c:v>
                </c:pt>
                <c:pt idx="1261" formatCode="0.00">
                  <c:v>2.02</c:v>
                </c:pt>
                <c:pt idx="1262" formatCode="0.00">
                  <c:v>2.04</c:v>
                </c:pt>
                <c:pt idx="1263" formatCode="0.00">
                  <c:v>2.02</c:v>
                </c:pt>
                <c:pt idx="1264" formatCode="0.00">
                  <c:v>2.0699999999999998</c:v>
                </c:pt>
                <c:pt idx="1265" formatCode="0.00">
                  <c:v>2.08</c:v>
                </c:pt>
                <c:pt idx="1266" formatCode="0.00">
                  <c:v>2.04</c:v>
                </c:pt>
                <c:pt idx="1267" formatCode="0.00">
                  <c:v>2.0699999999999998</c:v>
                </c:pt>
                <c:pt idx="1268" formatCode="0.00">
                  <c:v>2.15</c:v>
                </c:pt>
                <c:pt idx="1269" formatCode="0.00">
                  <c:v>2.19</c:v>
                </c:pt>
                <c:pt idx="1270" formatCode="0.00">
                  <c:v>2.2200000000000002</c:v>
                </c:pt>
                <c:pt idx="1271" formatCode="0.00">
                  <c:v>2.1800000000000002</c:v>
                </c:pt>
                <c:pt idx="1272" formatCode="0.00">
                  <c:v>2.2000000000000002</c:v>
                </c:pt>
                <c:pt idx="1273" formatCode="0.00">
                  <c:v>2.0099999999999998</c:v>
                </c:pt>
                <c:pt idx="1274" formatCode="0.00">
                  <c:v>2.1</c:v>
                </c:pt>
                <c:pt idx="1275" formatCode="0.00">
                  <c:v>2.16</c:v>
                </c:pt>
                <c:pt idx="1276" formatCode="0.00">
                  <c:v>2.09</c:v>
                </c:pt>
                <c:pt idx="1277" formatCode="0.00">
                  <c:v>2.0699999999999998</c:v>
                </c:pt>
                <c:pt idx="1278" formatCode="0.00">
                  <c:v>2.0499999999999998</c:v>
                </c:pt>
                <c:pt idx="1279" formatCode="0.00">
                  <c:v>2.12</c:v>
                </c:pt>
                <c:pt idx="1280" formatCode="0.00">
                  <c:v>2.1</c:v>
                </c:pt>
                <c:pt idx="1281" formatCode="0.00">
                  <c:v>2.06</c:v>
                </c:pt>
                <c:pt idx="1282" formatCode="0.00">
                  <c:v>2.0699999999999998</c:v>
                </c:pt>
                <c:pt idx="1283" formatCode="0.00">
                  <c:v>2</c:v>
                </c:pt>
                <c:pt idx="1284" formatCode="0.00">
                  <c:v>1.99</c:v>
                </c:pt>
                <c:pt idx="1285" formatCode="0.00">
                  <c:v>2.02</c:v>
                </c:pt>
                <c:pt idx="1286" formatCode="0.00">
                  <c:v>2.1800000000000002</c:v>
                </c:pt>
                <c:pt idx="1287" formatCode="0.00">
                  <c:v>2.25</c:v>
                </c:pt>
                <c:pt idx="1288" formatCode="0.00">
                  <c:v>2.34</c:v>
                </c:pt>
                <c:pt idx="1289" formatCode="0.00">
                  <c:v>2.2599999999999998</c:v>
                </c:pt>
                <c:pt idx="1290" formatCode="0.00">
                  <c:v>2.2599999999999998</c:v>
                </c:pt>
                <c:pt idx="1291" formatCode="0.00">
                  <c:v>2.34</c:v>
                </c:pt>
                <c:pt idx="1292" formatCode="0.00">
                  <c:v>2.2200000000000002</c:v>
                </c:pt>
                <c:pt idx="1293" formatCode="0.00">
                  <c:v>2.12</c:v>
                </c:pt>
                <c:pt idx="1294" formatCode="0.00">
                  <c:v>2.1</c:v>
                </c:pt>
                <c:pt idx="1295" formatCode="0.00">
                  <c:v>2.17</c:v>
                </c:pt>
                <c:pt idx="1296" formatCode="0.00">
                  <c:v>2.21</c:v>
                </c:pt>
                <c:pt idx="1297" formatCode="0.00">
                  <c:v>2.17</c:v>
                </c:pt>
                <c:pt idx="1298" formatCode="0.00">
                  <c:v>2.06</c:v>
                </c:pt>
                <c:pt idx="1299" formatCode="0.00">
                  <c:v>2.09</c:v>
                </c:pt>
                <c:pt idx="1300" formatCode="0.00">
                  <c:v>1.99</c:v>
                </c:pt>
                <c:pt idx="1301" formatCode="0.00">
                  <c:v>1.95</c:v>
                </c:pt>
                <c:pt idx="1302" formatCode="0.00">
                  <c:v>1.9100000000000001</c:v>
                </c:pt>
                <c:pt idx="1303" formatCode="0.00">
                  <c:v>1.77</c:v>
                </c:pt>
                <c:pt idx="1304" formatCode="0.00">
                  <c:v>1.9</c:v>
                </c:pt>
                <c:pt idx="1305" formatCode="0.00">
                  <c:v>1.92</c:v>
                </c:pt>
                <c:pt idx="1306" formatCode="0.00">
                  <c:v>2.44</c:v>
                </c:pt>
                <c:pt idx="1307" formatCode="0.00">
                  <c:v>2.8</c:v>
                </c:pt>
                <c:pt idx="1308" formatCode="0.00">
                  <c:v>3.26</c:v>
                </c:pt>
                <c:pt idx="1309" formatCode="0.00">
                  <c:v>2.9</c:v>
                </c:pt>
                <c:pt idx="1310" formatCode="0.00">
                  <c:v>3.31</c:v>
                </c:pt>
                <c:pt idx="1311" formatCode="0.00">
                  <c:v>3.2</c:v>
                </c:pt>
                <c:pt idx="1312" formatCode="0.00">
                  <c:v>2.98</c:v>
                </c:pt>
                <c:pt idx="1313" formatCode="0.00">
                  <c:v>2.7800000000000002</c:v>
                </c:pt>
                <c:pt idx="1314" formatCode="0.00">
                  <c:v>2.27</c:v>
                </c:pt>
                <c:pt idx="1315" formatCode="0.00">
                  <c:v>2.42</c:v>
                </c:pt>
                <c:pt idx="1316" formatCode="0.00">
                  <c:v>2.2800000000000002</c:v>
                </c:pt>
                <c:pt idx="1317" formatCode="0.00">
                  <c:v>2.2200000000000002</c:v>
                </c:pt>
                <c:pt idx="1318" formatCode="0.00">
                  <c:v>2.4500000000000002</c:v>
                </c:pt>
                <c:pt idx="1319" formatCode="0.00">
                  <c:v>2.65</c:v>
                </c:pt>
                <c:pt idx="1320" formatCode="0.00">
                  <c:v>2.67</c:v>
                </c:pt>
                <c:pt idx="1321" formatCode="0.00">
                  <c:v>2.71</c:v>
                </c:pt>
                <c:pt idx="1322" formatCode="0.00">
                  <c:v>2.89</c:v>
                </c:pt>
                <c:pt idx="1323" formatCode="0.00">
                  <c:v>2.8</c:v>
                </c:pt>
                <c:pt idx="1324" formatCode="0.00">
                  <c:v>2.81</c:v>
                </c:pt>
                <c:pt idx="1325" formatCode="0.00">
                  <c:v>2.7</c:v>
                </c:pt>
                <c:pt idx="1326" formatCode="0.00">
                  <c:v>2.65</c:v>
                </c:pt>
                <c:pt idx="1327" formatCode="0.00">
                  <c:v>2.65</c:v>
                </c:pt>
                <c:pt idx="1328" formatCode="0.00">
                  <c:v>2.65</c:v>
                </c:pt>
                <c:pt idx="1329" formatCode="0.00">
                  <c:v>2.59</c:v>
                </c:pt>
                <c:pt idx="1330" formatCode="0.00">
                  <c:v>2.42</c:v>
                </c:pt>
                <c:pt idx="1331" formatCode="0.00">
                  <c:v>2.36</c:v>
                </c:pt>
                <c:pt idx="1332" formatCode="0.00">
                  <c:v>2.44</c:v>
                </c:pt>
                <c:pt idx="1333" formatCode="0.00">
                  <c:v>2.42</c:v>
                </c:pt>
                <c:pt idx="1334" formatCode="0.00">
                  <c:v>2.4900000000000002</c:v>
                </c:pt>
                <c:pt idx="1335" formatCode="0.00">
                  <c:v>2.4500000000000002</c:v>
                </c:pt>
                <c:pt idx="1336" formatCode="0.00">
                  <c:v>2.39</c:v>
                </c:pt>
                <c:pt idx="1337" formatCode="0.00">
                  <c:v>2.4</c:v>
                </c:pt>
                <c:pt idx="1338" formatCode="0.00">
                  <c:v>1.98</c:v>
                </c:pt>
                <c:pt idx="1339" formatCode="0.00">
                  <c:v>1.95</c:v>
                </c:pt>
                <c:pt idx="1340" formatCode="0.00">
                  <c:v>2.0299999999999998</c:v>
                </c:pt>
                <c:pt idx="1341" formatCode="0.00">
                  <c:v>1.98</c:v>
                </c:pt>
                <c:pt idx="1342" formatCode="0.00">
                  <c:v>2</c:v>
                </c:pt>
                <c:pt idx="1343" formatCode="0.00">
                  <c:v>2.06</c:v>
                </c:pt>
                <c:pt idx="1344" formatCode="0.00">
                  <c:v>2.02</c:v>
                </c:pt>
                <c:pt idx="1345" formatCode="0.00">
                  <c:v>2.02</c:v>
                </c:pt>
                <c:pt idx="1346" formatCode="0.00">
                  <c:v>1.98</c:v>
                </c:pt>
                <c:pt idx="1347" formatCode="0.00">
                  <c:v>1.99</c:v>
                </c:pt>
                <c:pt idx="1348" formatCode="0.00">
                  <c:v>1.95</c:v>
                </c:pt>
                <c:pt idx="1349" formatCode="0.00">
                  <c:v>1.94</c:v>
                </c:pt>
                <c:pt idx="1350" formatCode="0.00">
                  <c:v>1.8399999999999999</c:v>
                </c:pt>
                <c:pt idx="1351" formatCode="0.00">
                  <c:v>1.88</c:v>
                </c:pt>
                <c:pt idx="1352" formatCode="0.00">
                  <c:v>1.8900000000000001</c:v>
                </c:pt>
                <c:pt idx="1353" formatCode="0.00">
                  <c:v>1.9300000000000002</c:v>
                </c:pt>
                <c:pt idx="1354" formatCode="0.00">
                  <c:v>1.98</c:v>
                </c:pt>
                <c:pt idx="1355" formatCode="0.00">
                  <c:v>1.98</c:v>
                </c:pt>
                <c:pt idx="1356" formatCode="0.00">
                  <c:v>2.08</c:v>
                </c:pt>
                <c:pt idx="1357" formatCode="0.00">
                  <c:v>2.1800000000000002</c:v>
                </c:pt>
                <c:pt idx="1358" formatCode="0.00">
                  <c:v>2.1800000000000002</c:v>
                </c:pt>
                <c:pt idx="1359" formatCode="0.00">
                  <c:v>1.9100000000000001</c:v>
                </c:pt>
                <c:pt idx="1360" formatCode="0.00">
                  <c:v>1.94</c:v>
                </c:pt>
                <c:pt idx="1361" formatCode="0.00">
                  <c:v>2.0499999999999998</c:v>
                </c:pt>
                <c:pt idx="1362" formatCode="0.00">
                  <c:v>2.1</c:v>
                </c:pt>
                <c:pt idx="1363" formatCode="0.00">
                  <c:v>2.17</c:v>
                </c:pt>
                <c:pt idx="1364" formatCode="0.00">
                  <c:v>2.27</c:v>
                </c:pt>
                <c:pt idx="1365" formatCode="0.00">
                  <c:v>2.2999999999999998</c:v>
                </c:pt>
                <c:pt idx="1366" formatCode="0.00">
                  <c:v>2.17</c:v>
                </c:pt>
                <c:pt idx="1367" formatCode="0.00">
                  <c:v>2.2000000000000002</c:v>
                </c:pt>
                <c:pt idx="1368" formatCode="0.00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D7-4B58-B0AD-EC5D747799AA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3899999999999999</c:v>
                </c:pt>
                <c:pt idx="1">
                  <c:v>0.71399999999999997</c:v>
                </c:pt>
                <c:pt idx="2">
                  <c:v>0.69499999999999995</c:v>
                </c:pt>
                <c:pt idx="3">
                  <c:v>0.66800000000000004</c:v>
                </c:pt>
                <c:pt idx="4">
                  <c:v>0.57599999999999996</c:v>
                </c:pt>
                <c:pt idx="5">
                  <c:v>0.56499999999999995</c:v>
                </c:pt>
                <c:pt idx="6">
                  <c:v>0.59</c:v>
                </c:pt>
                <c:pt idx="7">
                  <c:v>0.57399999999999995</c:v>
                </c:pt>
                <c:pt idx="8">
                  <c:v>0.58899999999999997</c:v>
                </c:pt>
                <c:pt idx="9">
                  <c:v>0.42899999999999999</c:v>
                </c:pt>
                <c:pt idx="10">
                  <c:v>0.49399999999999999</c:v>
                </c:pt>
                <c:pt idx="11">
                  <c:v>0.49299999999999999</c:v>
                </c:pt>
                <c:pt idx="12">
                  <c:v>0.48299999999999998</c:v>
                </c:pt>
                <c:pt idx="13">
                  <c:v>0.48199999999999998</c:v>
                </c:pt>
                <c:pt idx="14">
                  <c:v>0.48299999999999998</c:v>
                </c:pt>
                <c:pt idx="15">
                  <c:v>0.53100000000000003</c:v>
                </c:pt>
                <c:pt idx="16">
                  <c:v>0.41499999999999998</c:v>
                </c:pt>
                <c:pt idx="17">
                  <c:v>0.42499999999999999</c:v>
                </c:pt>
                <c:pt idx="18">
                  <c:v>0.42499999999999999</c:v>
                </c:pt>
                <c:pt idx="19">
                  <c:v>0.45900000000000002</c:v>
                </c:pt>
                <c:pt idx="20">
                  <c:v>0.42199999999999999</c:v>
                </c:pt>
                <c:pt idx="21">
                  <c:v>0.377</c:v>
                </c:pt>
                <c:pt idx="22">
                  <c:v>0.42799999999999999</c:v>
                </c:pt>
                <c:pt idx="23">
                  <c:v>0.441</c:v>
                </c:pt>
                <c:pt idx="24">
                  <c:v>0.48499999999999999</c:v>
                </c:pt>
                <c:pt idx="25">
                  <c:v>0.45100000000000001</c:v>
                </c:pt>
                <c:pt idx="26">
                  <c:v>0.441</c:v>
                </c:pt>
                <c:pt idx="27">
                  <c:v>0.49299999999999999</c:v>
                </c:pt>
                <c:pt idx="28">
                  <c:v>0.52300000000000002</c:v>
                </c:pt>
                <c:pt idx="29">
                  <c:v>0.52700000000000002</c:v>
                </c:pt>
                <c:pt idx="30">
                  <c:v>0.51700000000000002</c:v>
                </c:pt>
                <c:pt idx="31">
                  <c:v>0.56499999999999995</c:v>
                </c:pt>
                <c:pt idx="32">
                  <c:v>0.63400000000000001</c:v>
                </c:pt>
                <c:pt idx="33">
                  <c:v>0.72499999999999998</c:v>
                </c:pt>
                <c:pt idx="34">
                  <c:v>0.73099999999999998</c:v>
                </c:pt>
                <c:pt idx="35">
                  <c:v>0.68799999999999994</c:v>
                </c:pt>
                <c:pt idx="36">
                  <c:v>0.71</c:v>
                </c:pt>
                <c:pt idx="37">
                  <c:v>0.71399999999999997</c:v>
                </c:pt>
                <c:pt idx="38">
                  <c:v>0.69299999999999995</c:v>
                </c:pt>
                <c:pt idx="39">
                  <c:v>0.68400000000000005</c:v>
                </c:pt>
                <c:pt idx="40">
                  <c:v>0.60599999999999998</c:v>
                </c:pt>
                <c:pt idx="41">
                  <c:v>0.629</c:v>
                </c:pt>
                <c:pt idx="42">
                  <c:v>0.64200000000000002</c:v>
                </c:pt>
                <c:pt idx="43">
                  <c:v>0.64400000000000002</c:v>
                </c:pt>
                <c:pt idx="44">
                  <c:v>0.66900000000000004</c:v>
                </c:pt>
                <c:pt idx="45">
                  <c:v>0.56299999999999994</c:v>
                </c:pt>
                <c:pt idx="46">
                  <c:v>0.61</c:v>
                </c:pt>
                <c:pt idx="47">
                  <c:v>0.57699999999999996</c:v>
                </c:pt>
                <c:pt idx="48">
                  <c:v>0.54</c:v>
                </c:pt>
                <c:pt idx="49">
                  <c:v>0.51900000000000002</c:v>
                </c:pt>
                <c:pt idx="50">
                  <c:v>0.5</c:v>
                </c:pt>
                <c:pt idx="51">
                  <c:v>0.52</c:v>
                </c:pt>
                <c:pt idx="52">
                  <c:v>0.54700000000000004</c:v>
                </c:pt>
                <c:pt idx="53">
                  <c:v>0.53500000000000003</c:v>
                </c:pt>
                <c:pt idx="54">
                  <c:v>0.46700000000000003</c:v>
                </c:pt>
                <c:pt idx="55">
                  <c:v>0.46700000000000003</c:v>
                </c:pt>
                <c:pt idx="56">
                  <c:v>0.46600000000000003</c:v>
                </c:pt>
                <c:pt idx="57">
                  <c:v>0.46300000000000002</c:v>
                </c:pt>
                <c:pt idx="58">
                  <c:v>0.47299999999999998</c:v>
                </c:pt>
                <c:pt idx="59">
                  <c:v>0.47199999999999998</c:v>
                </c:pt>
                <c:pt idx="60">
                  <c:v>0.45100000000000001</c:v>
                </c:pt>
                <c:pt idx="61">
                  <c:v>0.45100000000000001</c:v>
                </c:pt>
                <c:pt idx="62">
                  <c:v>0.42499999999999999</c:v>
                </c:pt>
                <c:pt idx="63">
                  <c:v>0.46</c:v>
                </c:pt>
                <c:pt idx="64">
                  <c:v>0.46400000000000002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41</c:v>
                </c:pt>
                <c:pt idx="69">
                  <c:v>0.42</c:v>
                </c:pt>
                <c:pt idx="70">
                  <c:v>0.42299999999999999</c:v>
                </c:pt>
                <c:pt idx="71">
                  <c:v>0.435</c:v>
                </c:pt>
                <c:pt idx="72">
                  <c:v>0.40600000000000003</c:v>
                </c:pt>
                <c:pt idx="73">
                  <c:v>0.39800000000000002</c:v>
                </c:pt>
                <c:pt idx="74">
                  <c:v>0.38600000000000001</c:v>
                </c:pt>
                <c:pt idx="75">
                  <c:v>0.35899999999999999</c:v>
                </c:pt>
                <c:pt idx="76">
                  <c:v>0.36699999999999999</c:v>
                </c:pt>
                <c:pt idx="77">
                  <c:v>0.379</c:v>
                </c:pt>
                <c:pt idx="78">
                  <c:v>0.42</c:v>
                </c:pt>
                <c:pt idx="79">
                  <c:v>0.45</c:v>
                </c:pt>
                <c:pt idx="80">
                  <c:v>0.438</c:v>
                </c:pt>
                <c:pt idx="81">
                  <c:v>0.42599999999999999</c:v>
                </c:pt>
                <c:pt idx="82">
                  <c:v>0.40100000000000002</c:v>
                </c:pt>
                <c:pt idx="83">
                  <c:v>0.47799999999999998</c:v>
                </c:pt>
                <c:pt idx="84">
                  <c:v>0.55800000000000005</c:v>
                </c:pt>
                <c:pt idx="85">
                  <c:v>0.57699999999999996</c:v>
                </c:pt>
                <c:pt idx="86">
                  <c:v>0.64800000000000002</c:v>
                </c:pt>
                <c:pt idx="87">
                  <c:v>0.68</c:v>
                </c:pt>
                <c:pt idx="88">
                  <c:v>0.64700000000000002</c:v>
                </c:pt>
                <c:pt idx="89">
                  <c:v>0.65700000000000003</c:v>
                </c:pt>
                <c:pt idx="90">
                  <c:v>0.68200000000000005</c:v>
                </c:pt>
                <c:pt idx="91">
                  <c:v>0.753</c:v>
                </c:pt>
                <c:pt idx="92">
                  <c:v>0.78300000000000003</c:v>
                </c:pt>
                <c:pt idx="93">
                  <c:v>0.81599999999999995</c:v>
                </c:pt>
                <c:pt idx="94">
                  <c:v>0.81899999999999995</c:v>
                </c:pt>
                <c:pt idx="95">
                  <c:v>0.83099999999999996</c:v>
                </c:pt>
                <c:pt idx="96">
                  <c:v>0.81399999999999995</c:v>
                </c:pt>
                <c:pt idx="97">
                  <c:v>0.79900000000000004</c:v>
                </c:pt>
                <c:pt idx="98">
                  <c:v>0.82499999999999996</c:v>
                </c:pt>
                <c:pt idx="99">
                  <c:v>0.82399999999999995</c:v>
                </c:pt>
                <c:pt idx="100">
                  <c:v>0.82299999999999995</c:v>
                </c:pt>
                <c:pt idx="101">
                  <c:v>0.80400000000000005</c:v>
                </c:pt>
                <c:pt idx="102">
                  <c:v>0.80200000000000005</c:v>
                </c:pt>
                <c:pt idx="103">
                  <c:v>0.81200000000000006</c:v>
                </c:pt>
                <c:pt idx="104">
                  <c:v>0.82</c:v>
                </c:pt>
                <c:pt idx="105">
                  <c:v>0.90900000000000003</c:v>
                </c:pt>
                <c:pt idx="106">
                  <c:v>0.96599999999999997</c:v>
                </c:pt>
                <c:pt idx="107">
                  <c:v>1.0349999999999999</c:v>
                </c:pt>
                <c:pt idx="108">
                  <c:v>1.113</c:v>
                </c:pt>
                <c:pt idx="109">
                  <c:v>1.155</c:v>
                </c:pt>
                <c:pt idx="110">
                  <c:v>1.169</c:v>
                </c:pt>
                <c:pt idx="111">
                  <c:v>1.2170000000000001</c:v>
                </c:pt>
                <c:pt idx="112">
                  <c:v>1.1850000000000001</c:v>
                </c:pt>
                <c:pt idx="113">
                  <c:v>1.18</c:v>
                </c:pt>
                <c:pt idx="114">
                  <c:v>1.212</c:v>
                </c:pt>
                <c:pt idx="115">
                  <c:v>1.2010000000000001</c:v>
                </c:pt>
                <c:pt idx="116">
                  <c:v>1.2070000000000001</c:v>
                </c:pt>
                <c:pt idx="117">
                  <c:v>1.1890000000000001</c:v>
                </c:pt>
                <c:pt idx="118">
                  <c:v>1.151</c:v>
                </c:pt>
                <c:pt idx="119">
                  <c:v>1.2110000000000001</c:v>
                </c:pt>
                <c:pt idx="120">
                  <c:v>1.2230000000000001</c:v>
                </c:pt>
                <c:pt idx="121">
                  <c:v>1.2210000000000001</c:v>
                </c:pt>
                <c:pt idx="122">
                  <c:v>1.2330000000000001</c:v>
                </c:pt>
                <c:pt idx="123">
                  <c:v>1.2629999999999999</c:v>
                </c:pt>
                <c:pt idx="124">
                  <c:v>1.2650000000000001</c:v>
                </c:pt>
                <c:pt idx="125">
                  <c:v>1.258</c:v>
                </c:pt>
                <c:pt idx="126">
                  <c:v>1.2770000000000001</c:v>
                </c:pt>
                <c:pt idx="127">
                  <c:v>1.268</c:v>
                </c:pt>
                <c:pt idx="128">
                  <c:v>1.248</c:v>
                </c:pt>
                <c:pt idx="129">
                  <c:v>1.2570000000000001</c:v>
                </c:pt>
                <c:pt idx="130">
                  <c:v>1.1850000000000001</c:v>
                </c:pt>
                <c:pt idx="131">
                  <c:v>1.18</c:v>
                </c:pt>
                <c:pt idx="132">
                  <c:v>1.1639999999999999</c:v>
                </c:pt>
                <c:pt idx="133">
                  <c:v>1.1919999999999999</c:v>
                </c:pt>
                <c:pt idx="134">
                  <c:v>1.222</c:v>
                </c:pt>
                <c:pt idx="135">
                  <c:v>1.2150000000000001</c:v>
                </c:pt>
                <c:pt idx="136">
                  <c:v>1.2270000000000001</c:v>
                </c:pt>
                <c:pt idx="137">
                  <c:v>1.2130000000000001</c:v>
                </c:pt>
                <c:pt idx="138">
                  <c:v>1.1890000000000001</c:v>
                </c:pt>
                <c:pt idx="139">
                  <c:v>1.1579999999999999</c:v>
                </c:pt>
                <c:pt idx="140">
                  <c:v>1.119</c:v>
                </c:pt>
                <c:pt idx="141">
                  <c:v>1.1080000000000001</c:v>
                </c:pt>
                <c:pt idx="142">
                  <c:v>1.0860000000000001</c:v>
                </c:pt>
                <c:pt idx="143">
                  <c:v>0.98499999999999999</c:v>
                </c:pt>
                <c:pt idx="144">
                  <c:v>0.96499999999999997</c:v>
                </c:pt>
                <c:pt idx="145">
                  <c:v>0.97</c:v>
                </c:pt>
                <c:pt idx="146">
                  <c:v>0.90200000000000002</c:v>
                </c:pt>
                <c:pt idx="147">
                  <c:v>0.88300000000000001</c:v>
                </c:pt>
                <c:pt idx="148">
                  <c:v>0.90100000000000002</c:v>
                </c:pt>
                <c:pt idx="149">
                  <c:v>0.89300000000000002</c:v>
                </c:pt>
                <c:pt idx="150">
                  <c:v>0.88900000000000001</c:v>
                </c:pt>
                <c:pt idx="151">
                  <c:v>0.90800000000000003</c:v>
                </c:pt>
                <c:pt idx="152">
                  <c:v>0.92700000000000005</c:v>
                </c:pt>
                <c:pt idx="153">
                  <c:v>0.91800000000000004</c:v>
                </c:pt>
                <c:pt idx="154">
                  <c:v>0.90600000000000003</c:v>
                </c:pt>
                <c:pt idx="155">
                  <c:v>0.89100000000000001</c:v>
                </c:pt>
                <c:pt idx="156">
                  <c:v>0.85499999999999998</c:v>
                </c:pt>
                <c:pt idx="157">
                  <c:v>0.89300000000000002</c:v>
                </c:pt>
                <c:pt idx="158">
                  <c:v>0.878</c:v>
                </c:pt>
                <c:pt idx="159">
                  <c:v>0.875</c:v>
                </c:pt>
                <c:pt idx="160">
                  <c:v>0.86299999999999999</c:v>
                </c:pt>
                <c:pt idx="161">
                  <c:v>0.86399999999999999</c:v>
                </c:pt>
                <c:pt idx="162">
                  <c:v>0.83799999999999997</c:v>
                </c:pt>
                <c:pt idx="163">
                  <c:v>0.84499999999999997</c:v>
                </c:pt>
                <c:pt idx="164">
                  <c:v>0.85</c:v>
                </c:pt>
                <c:pt idx="165">
                  <c:v>0.91300000000000003</c:v>
                </c:pt>
                <c:pt idx="166">
                  <c:v>0.89200000000000002</c:v>
                </c:pt>
                <c:pt idx="167">
                  <c:v>0.90400000000000003</c:v>
                </c:pt>
                <c:pt idx="168">
                  <c:v>0.88800000000000001</c:v>
                </c:pt>
                <c:pt idx="169">
                  <c:v>0.88</c:v>
                </c:pt>
                <c:pt idx="170">
                  <c:v>0.89200000000000002</c:v>
                </c:pt>
                <c:pt idx="171">
                  <c:v>0.90200000000000002</c:v>
                </c:pt>
                <c:pt idx="172">
                  <c:v>0.873</c:v>
                </c:pt>
                <c:pt idx="173">
                  <c:v>0.80900000000000005</c:v>
                </c:pt>
                <c:pt idx="174">
                  <c:v>0.755</c:v>
                </c:pt>
                <c:pt idx="175">
                  <c:v>0.77100000000000002</c:v>
                </c:pt>
                <c:pt idx="176">
                  <c:v>0.78300000000000003</c:v>
                </c:pt>
                <c:pt idx="177">
                  <c:v>0.753</c:v>
                </c:pt>
                <c:pt idx="178">
                  <c:v>0.73099999999999998</c:v>
                </c:pt>
                <c:pt idx="179">
                  <c:v>0.74099999999999999</c:v>
                </c:pt>
                <c:pt idx="180">
                  <c:v>0.77</c:v>
                </c:pt>
                <c:pt idx="181">
                  <c:v>0.81100000000000005</c:v>
                </c:pt>
                <c:pt idx="182">
                  <c:v>0.79700000000000004</c:v>
                </c:pt>
                <c:pt idx="183">
                  <c:v>0.73899999999999999</c:v>
                </c:pt>
                <c:pt idx="184">
                  <c:v>0.754</c:v>
                </c:pt>
                <c:pt idx="185">
                  <c:v>0.70199999999999996</c:v>
                </c:pt>
                <c:pt idx="186">
                  <c:v>0.69899999999999995</c:v>
                </c:pt>
                <c:pt idx="187">
                  <c:v>0.69399999999999995</c:v>
                </c:pt>
                <c:pt idx="188">
                  <c:v>0.71399999999999997</c:v>
                </c:pt>
                <c:pt idx="189">
                  <c:v>0.70599999999999996</c:v>
                </c:pt>
                <c:pt idx="190">
                  <c:v>0.68200000000000005</c:v>
                </c:pt>
                <c:pt idx="191">
                  <c:v>0.66</c:v>
                </c:pt>
                <c:pt idx="192">
                  <c:v>0.63200000000000001</c:v>
                </c:pt>
                <c:pt idx="193">
                  <c:v>0.59399999999999997</c:v>
                </c:pt>
                <c:pt idx="194">
                  <c:v>0.61899999999999999</c:v>
                </c:pt>
                <c:pt idx="195">
                  <c:v>0.63900000000000001</c:v>
                </c:pt>
                <c:pt idx="196">
                  <c:v>0.629</c:v>
                </c:pt>
                <c:pt idx="197">
                  <c:v>0.624</c:v>
                </c:pt>
                <c:pt idx="198">
                  <c:v>0.63700000000000001</c:v>
                </c:pt>
                <c:pt idx="199">
                  <c:v>0.621</c:v>
                </c:pt>
                <c:pt idx="200">
                  <c:v>0.627</c:v>
                </c:pt>
                <c:pt idx="201">
                  <c:v>0.6</c:v>
                </c:pt>
                <c:pt idx="202">
                  <c:v>0.60299999999999998</c:v>
                </c:pt>
                <c:pt idx="203">
                  <c:v>0.58199999999999996</c:v>
                </c:pt>
                <c:pt idx="204">
                  <c:v>0.59499999999999997</c:v>
                </c:pt>
                <c:pt idx="205">
                  <c:v>0.60399999999999998</c:v>
                </c:pt>
                <c:pt idx="206">
                  <c:v>0.61799999999999999</c:v>
                </c:pt>
                <c:pt idx="207">
                  <c:v>0.58399999999999996</c:v>
                </c:pt>
                <c:pt idx="208">
                  <c:v>0.54300000000000004</c:v>
                </c:pt>
                <c:pt idx="209">
                  <c:v>0.52600000000000002</c:v>
                </c:pt>
                <c:pt idx="210">
                  <c:v>0.50800000000000001</c:v>
                </c:pt>
                <c:pt idx="211">
                  <c:v>0.47199999999999998</c:v>
                </c:pt>
                <c:pt idx="212">
                  <c:v>0.54</c:v>
                </c:pt>
                <c:pt idx="213">
                  <c:v>0.501</c:v>
                </c:pt>
                <c:pt idx="214">
                  <c:v>0.53200000000000003</c:v>
                </c:pt>
                <c:pt idx="215">
                  <c:v>0.52800000000000002</c:v>
                </c:pt>
                <c:pt idx="216">
                  <c:v>0.54600000000000004</c:v>
                </c:pt>
                <c:pt idx="217">
                  <c:v>0.54600000000000004</c:v>
                </c:pt>
                <c:pt idx="218">
                  <c:v>0.54600000000000004</c:v>
                </c:pt>
                <c:pt idx="219">
                  <c:v>0.56699999999999995</c:v>
                </c:pt>
                <c:pt idx="220">
                  <c:v>0.54800000000000004</c:v>
                </c:pt>
                <c:pt idx="221">
                  <c:v>0.54100000000000004</c:v>
                </c:pt>
                <c:pt idx="222">
                  <c:v>0.54400000000000004</c:v>
                </c:pt>
                <c:pt idx="223">
                  <c:v>0.52700000000000002</c:v>
                </c:pt>
                <c:pt idx="224">
                  <c:v>0.52300000000000002</c:v>
                </c:pt>
                <c:pt idx="225">
                  <c:v>0.52300000000000002</c:v>
                </c:pt>
                <c:pt idx="226">
                  <c:v>0.504</c:v>
                </c:pt>
                <c:pt idx="227">
                  <c:v>0.502</c:v>
                </c:pt>
                <c:pt idx="228">
                  <c:v>0.48799999999999999</c:v>
                </c:pt>
                <c:pt idx="229">
                  <c:v>0.49399999999999999</c:v>
                </c:pt>
                <c:pt idx="230">
                  <c:v>0.48499999999999999</c:v>
                </c:pt>
                <c:pt idx="231">
                  <c:v>0.48399999999999999</c:v>
                </c:pt>
                <c:pt idx="232">
                  <c:v>0.47699999999999998</c:v>
                </c:pt>
                <c:pt idx="233">
                  <c:v>0.45400000000000001</c:v>
                </c:pt>
                <c:pt idx="234">
                  <c:v>0.42699999999999999</c:v>
                </c:pt>
                <c:pt idx="235">
                  <c:v>0.46600000000000003</c:v>
                </c:pt>
                <c:pt idx="236">
                  <c:v>0.48299999999999998</c:v>
                </c:pt>
                <c:pt idx="237">
                  <c:v>0.45800000000000002</c:v>
                </c:pt>
                <c:pt idx="238">
                  <c:v>0.45900000000000002</c:v>
                </c:pt>
                <c:pt idx="239">
                  <c:v>0.48699999999999999</c:v>
                </c:pt>
                <c:pt idx="240">
                  <c:v>0.49</c:v>
                </c:pt>
                <c:pt idx="241">
                  <c:v>0.47299999999999998</c:v>
                </c:pt>
                <c:pt idx="242">
                  <c:v>0.47899999999999998</c:v>
                </c:pt>
                <c:pt idx="243">
                  <c:v>0.55100000000000005</c:v>
                </c:pt>
                <c:pt idx="244">
                  <c:v>0.56399999999999995</c:v>
                </c:pt>
                <c:pt idx="245">
                  <c:v>0.52</c:v>
                </c:pt>
                <c:pt idx="246">
                  <c:v>0.48099999999999998</c:v>
                </c:pt>
                <c:pt idx="247">
                  <c:v>0.47399999999999998</c:v>
                </c:pt>
                <c:pt idx="248">
                  <c:v>0.50900000000000001</c:v>
                </c:pt>
                <c:pt idx="249">
                  <c:v>0.52100000000000002</c:v>
                </c:pt>
                <c:pt idx="250">
                  <c:v>0.52</c:v>
                </c:pt>
                <c:pt idx="251">
                  <c:v>0.51800000000000002</c:v>
                </c:pt>
                <c:pt idx="252">
                  <c:v>0.51700000000000002</c:v>
                </c:pt>
                <c:pt idx="253">
                  <c:v>0.52900000000000003</c:v>
                </c:pt>
                <c:pt idx="254">
                  <c:v>0.52900000000000003</c:v>
                </c:pt>
                <c:pt idx="255">
                  <c:v>0.56899999999999995</c:v>
                </c:pt>
                <c:pt idx="256">
                  <c:v>0.60599999999999998</c:v>
                </c:pt>
                <c:pt idx="257">
                  <c:v>0.59299999999999997</c:v>
                </c:pt>
                <c:pt idx="258">
                  <c:v>0.61699999999999999</c:v>
                </c:pt>
                <c:pt idx="259">
                  <c:v>0.63600000000000001</c:v>
                </c:pt>
                <c:pt idx="260">
                  <c:v>0.64</c:v>
                </c:pt>
                <c:pt idx="261">
                  <c:v>0.66700000000000004</c:v>
                </c:pt>
                <c:pt idx="262">
                  <c:v>0.64300000000000002</c:v>
                </c:pt>
                <c:pt idx="263">
                  <c:v>0.66600000000000004</c:v>
                </c:pt>
                <c:pt idx="264">
                  <c:v>0.65600000000000003</c:v>
                </c:pt>
                <c:pt idx="265">
                  <c:v>0.66</c:v>
                </c:pt>
                <c:pt idx="266">
                  <c:v>0.66100000000000003</c:v>
                </c:pt>
                <c:pt idx="267">
                  <c:v>0.64600000000000002</c:v>
                </c:pt>
                <c:pt idx="268">
                  <c:v>0.63200000000000001</c:v>
                </c:pt>
                <c:pt idx="269">
                  <c:v>0.65500000000000003</c:v>
                </c:pt>
                <c:pt idx="270">
                  <c:v>0.64900000000000002</c:v>
                </c:pt>
                <c:pt idx="271">
                  <c:v>0.64200000000000002</c:v>
                </c:pt>
                <c:pt idx="272">
                  <c:v>0.64600000000000002</c:v>
                </c:pt>
                <c:pt idx="273">
                  <c:v>0.61899999999999999</c:v>
                </c:pt>
                <c:pt idx="274">
                  <c:v>0.61199999999999999</c:v>
                </c:pt>
                <c:pt idx="275">
                  <c:v>0.61599999999999999</c:v>
                </c:pt>
                <c:pt idx="276">
                  <c:v>0.57099999999999995</c:v>
                </c:pt>
                <c:pt idx="277">
                  <c:v>0.54800000000000004</c:v>
                </c:pt>
                <c:pt idx="278">
                  <c:v>0.53300000000000003</c:v>
                </c:pt>
                <c:pt idx="279">
                  <c:v>0.52400000000000002</c:v>
                </c:pt>
                <c:pt idx="280">
                  <c:v>0.51600000000000001</c:v>
                </c:pt>
                <c:pt idx="281">
                  <c:v>0.51400000000000001</c:v>
                </c:pt>
                <c:pt idx="282">
                  <c:v>0.51700000000000002</c:v>
                </c:pt>
                <c:pt idx="283">
                  <c:v>0.49099999999999999</c:v>
                </c:pt>
                <c:pt idx="284">
                  <c:v>0.504</c:v>
                </c:pt>
                <c:pt idx="285">
                  <c:v>0.45500000000000002</c:v>
                </c:pt>
                <c:pt idx="286">
                  <c:v>0.46200000000000002</c:v>
                </c:pt>
                <c:pt idx="287">
                  <c:v>0.45400000000000001</c:v>
                </c:pt>
                <c:pt idx="288">
                  <c:v>0.432</c:v>
                </c:pt>
                <c:pt idx="289">
                  <c:v>0.40500000000000003</c:v>
                </c:pt>
                <c:pt idx="290">
                  <c:v>0.39600000000000002</c:v>
                </c:pt>
                <c:pt idx="291">
                  <c:v>0.40100000000000002</c:v>
                </c:pt>
                <c:pt idx="292">
                  <c:v>0.39100000000000001</c:v>
                </c:pt>
                <c:pt idx="293">
                  <c:v>0.39100000000000001</c:v>
                </c:pt>
                <c:pt idx="294">
                  <c:v>0.39600000000000002</c:v>
                </c:pt>
                <c:pt idx="295">
                  <c:v>0.33200000000000002</c:v>
                </c:pt>
                <c:pt idx="296">
                  <c:v>0.32500000000000001</c:v>
                </c:pt>
                <c:pt idx="297">
                  <c:v>0.35099999999999998</c:v>
                </c:pt>
                <c:pt idx="298">
                  <c:v>0.35599999999999998</c:v>
                </c:pt>
                <c:pt idx="299">
                  <c:v>0.35599999999999998</c:v>
                </c:pt>
                <c:pt idx="300">
                  <c:v>0.33700000000000002</c:v>
                </c:pt>
                <c:pt idx="301">
                  <c:v>0.32200000000000001</c:v>
                </c:pt>
                <c:pt idx="302">
                  <c:v>0.31900000000000001</c:v>
                </c:pt>
                <c:pt idx="303">
                  <c:v>0.30599999999999999</c:v>
                </c:pt>
                <c:pt idx="304">
                  <c:v>0.32</c:v>
                </c:pt>
                <c:pt idx="305">
                  <c:v>0.314</c:v>
                </c:pt>
                <c:pt idx="306">
                  <c:v>0.33800000000000002</c:v>
                </c:pt>
                <c:pt idx="307">
                  <c:v>0.35399999999999998</c:v>
                </c:pt>
                <c:pt idx="308">
                  <c:v>0.35099999999999998</c:v>
                </c:pt>
                <c:pt idx="309">
                  <c:v>0.36699999999999999</c:v>
                </c:pt>
                <c:pt idx="310">
                  <c:v>0.36199999999999999</c:v>
                </c:pt>
                <c:pt idx="311">
                  <c:v>0.40200000000000002</c:v>
                </c:pt>
                <c:pt idx="312">
                  <c:v>0.41199999999999998</c:v>
                </c:pt>
                <c:pt idx="313">
                  <c:v>0.40899999999999997</c:v>
                </c:pt>
                <c:pt idx="314">
                  <c:v>0.40899999999999997</c:v>
                </c:pt>
                <c:pt idx="315">
                  <c:v>0.40899999999999997</c:v>
                </c:pt>
                <c:pt idx="316">
                  <c:v>0.40400000000000003</c:v>
                </c:pt>
                <c:pt idx="317">
                  <c:v>0.39700000000000002</c:v>
                </c:pt>
                <c:pt idx="318">
                  <c:v>0.40699999999999997</c:v>
                </c:pt>
                <c:pt idx="319">
                  <c:v>0.39700000000000002</c:v>
                </c:pt>
                <c:pt idx="320">
                  <c:v>0.40300000000000002</c:v>
                </c:pt>
                <c:pt idx="321">
                  <c:v>0.39200000000000002</c:v>
                </c:pt>
                <c:pt idx="322">
                  <c:v>0.437</c:v>
                </c:pt>
                <c:pt idx="323">
                  <c:v>0.40200000000000002</c:v>
                </c:pt>
                <c:pt idx="324">
                  <c:v>0.41299999999999998</c:v>
                </c:pt>
                <c:pt idx="325">
                  <c:v>0.42499999999999999</c:v>
                </c:pt>
                <c:pt idx="326">
                  <c:v>0.44</c:v>
                </c:pt>
                <c:pt idx="327">
                  <c:v>0.44</c:v>
                </c:pt>
                <c:pt idx="328">
                  <c:v>0.47599999999999998</c:v>
                </c:pt>
                <c:pt idx="329">
                  <c:v>0.46200000000000002</c:v>
                </c:pt>
                <c:pt idx="330">
                  <c:v>0.48399999999999999</c:v>
                </c:pt>
                <c:pt idx="331">
                  <c:v>0.48799999999999999</c:v>
                </c:pt>
                <c:pt idx="332">
                  <c:v>0.49099999999999999</c:v>
                </c:pt>
                <c:pt idx="333">
                  <c:v>0.48099999999999998</c:v>
                </c:pt>
                <c:pt idx="334">
                  <c:v>0.47899999999999998</c:v>
                </c:pt>
                <c:pt idx="335">
                  <c:v>0.50800000000000001</c:v>
                </c:pt>
                <c:pt idx="336">
                  <c:v>0.52300000000000002</c:v>
                </c:pt>
                <c:pt idx="337">
                  <c:v>0.51</c:v>
                </c:pt>
                <c:pt idx="338">
                  <c:v>0.48699999999999999</c:v>
                </c:pt>
                <c:pt idx="339">
                  <c:v>0.48899999999999999</c:v>
                </c:pt>
                <c:pt idx="340">
                  <c:v>0.48099999999999998</c:v>
                </c:pt>
                <c:pt idx="341">
                  <c:v>0.47899999999999998</c:v>
                </c:pt>
                <c:pt idx="342">
                  <c:v>0.46600000000000003</c:v>
                </c:pt>
                <c:pt idx="343">
                  <c:v>0.47199999999999998</c:v>
                </c:pt>
                <c:pt idx="344">
                  <c:v>0.46200000000000002</c:v>
                </c:pt>
                <c:pt idx="345">
                  <c:v>0.46</c:v>
                </c:pt>
                <c:pt idx="346">
                  <c:v>0.46899999999999997</c:v>
                </c:pt>
                <c:pt idx="347">
                  <c:v>0.48</c:v>
                </c:pt>
                <c:pt idx="348">
                  <c:v>0.47599999999999998</c:v>
                </c:pt>
                <c:pt idx="349">
                  <c:v>0.49099999999999999</c:v>
                </c:pt>
                <c:pt idx="350">
                  <c:v>0.49399999999999999</c:v>
                </c:pt>
                <c:pt idx="351">
                  <c:v>0.52500000000000002</c:v>
                </c:pt>
                <c:pt idx="352">
                  <c:v>0.54</c:v>
                </c:pt>
                <c:pt idx="353">
                  <c:v>0.53</c:v>
                </c:pt>
                <c:pt idx="354">
                  <c:v>0.53300000000000003</c:v>
                </c:pt>
                <c:pt idx="355">
                  <c:v>0.52700000000000002</c:v>
                </c:pt>
                <c:pt idx="356">
                  <c:v>0.52500000000000002</c:v>
                </c:pt>
                <c:pt idx="357">
                  <c:v>0.52600000000000002</c:v>
                </c:pt>
                <c:pt idx="358">
                  <c:v>0.52600000000000002</c:v>
                </c:pt>
                <c:pt idx="359">
                  <c:v>0.53500000000000003</c:v>
                </c:pt>
                <c:pt idx="360">
                  <c:v>0.55000000000000004</c:v>
                </c:pt>
                <c:pt idx="361">
                  <c:v>0.53</c:v>
                </c:pt>
                <c:pt idx="362">
                  <c:v>0.53</c:v>
                </c:pt>
                <c:pt idx="363">
                  <c:v>0.50900000000000001</c:v>
                </c:pt>
                <c:pt idx="364">
                  <c:v>0.50700000000000001</c:v>
                </c:pt>
                <c:pt idx="365">
                  <c:v>0.50900000000000001</c:v>
                </c:pt>
                <c:pt idx="366">
                  <c:v>0.50600000000000001</c:v>
                </c:pt>
                <c:pt idx="367">
                  <c:v>0.48699999999999999</c:v>
                </c:pt>
                <c:pt idx="368">
                  <c:v>0.47799999999999998</c:v>
                </c:pt>
                <c:pt idx="369">
                  <c:v>0.47599999999999998</c:v>
                </c:pt>
                <c:pt idx="370">
                  <c:v>0.44600000000000001</c:v>
                </c:pt>
                <c:pt idx="371">
                  <c:v>0.44400000000000001</c:v>
                </c:pt>
                <c:pt idx="372">
                  <c:v>0.437</c:v>
                </c:pt>
                <c:pt idx="373">
                  <c:v>0.44500000000000001</c:v>
                </c:pt>
                <c:pt idx="374">
                  <c:v>0.49099999999999999</c:v>
                </c:pt>
                <c:pt idx="375" formatCode="0.00">
                  <c:v>0.49199999999999999</c:v>
                </c:pt>
                <c:pt idx="376" formatCode="0.00">
                  <c:v>0.505</c:v>
                </c:pt>
                <c:pt idx="377" formatCode="0.00">
                  <c:v>0.47799999999999998</c:v>
                </c:pt>
                <c:pt idx="378" formatCode="0.00">
                  <c:v>0.46700000000000003</c:v>
                </c:pt>
                <c:pt idx="379" formatCode="0.00">
                  <c:v>0.47499999999999998</c:v>
                </c:pt>
                <c:pt idx="380">
                  <c:v>0.46100000000000002</c:v>
                </c:pt>
                <c:pt idx="381">
                  <c:v>0.45200000000000001</c:v>
                </c:pt>
                <c:pt idx="382">
                  <c:v>0.438</c:v>
                </c:pt>
                <c:pt idx="383">
                  <c:v>0.432</c:v>
                </c:pt>
                <c:pt idx="384">
                  <c:v>0.432</c:v>
                </c:pt>
                <c:pt idx="385">
                  <c:v>0.432</c:v>
                </c:pt>
                <c:pt idx="386">
                  <c:v>0.41</c:v>
                </c:pt>
                <c:pt idx="387">
                  <c:v>0.39400000000000002</c:v>
                </c:pt>
                <c:pt idx="388">
                  <c:v>0.38400000000000001</c:v>
                </c:pt>
                <c:pt idx="389">
                  <c:v>0.39600000000000002</c:v>
                </c:pt>
                <c:pt idx="390">
                  <c:v>0.39400000000000002</c:v>
                </c:pt>
                <c:pt idx="391">
                  <c:v>0.40899999999999997</c:v>
                </c:pt>
                <c:pt idx="392">
                  <c:v>0.42199999999999999</c:v>
                </c:pt>
                <c:pt idx="393">
                  <c:v>0.41799999999999998</c:v>
                </c:pt>
                <c:pt idx="394">
                  <c:v>0.4</c:v>
                </c:pt>
                <c:pt idx="395">
                  <c:v>0.38800000000000001</c:v>
                </c:pt>
                <c:pt idx="396">
                  <c:v>0.41</c:v>
                </c:pt>
                <c:pt idx="397">
                  <c:v>0.39800000000000002</c:v>
                </c:pt>
                <c:pt idx="398">
                  <c:v>0.39400000000000002</c:v>
                </c:pt>
                <c:pt idx="399">
                  <c:v>0.38800000000000001</c:v>
                </c:pt>
                <c:pt idx="400">
                  <c:v>0.35399999999999998</c:v>
                </c:pt>
                <c:pt idx="401">
                  <c:v>0.36099999999999999</c:v>
                </c:pt>
                <c:pt idx="402">
                  <c:v>0.35299999999999998</c:v>
                </c:pt>
                <c:pt idx="403">
                  <c:v>0.33300000000000002</c:v>
                </c:pt>
                <c:pt idx="404">
                  <c:v>0.36</c:v>
                </c:pt>
                <c:pt idx="405">
                  <c:v>0.35899999999999999</c:v>
                </c:pt>
                <c:pt idx="406">
                  <c:v>0.33500000000000002</c:v>
                </c:pt>
                <c:pt idx="407">
                  <c:v>0.34300000000000003</c:v>
                </c:pt>
                <c:pt idx="408">
                  <c:v>0.34599999999999997</c:v>
                </c:pt>
                <c:pt idx="409">
                  <c:v>0.35299999999999998</c:v>
                </c:pt>
                <c:pt idx="410">
                  <c:v>0.31900000000000001</c:v>
                </c:pt>
                <c:pt idx="411">
                  <c:v>0.32300000000000001</c:v>
                </c:pt>
                <c:pt idx="412">
                  <c:v>0.318</c:v>
                </c:pt>
                <c:pt idx="413">
                  <c:v>0.318</c:v>
                </c:pt>
                <c:pt idx="414">
                  <c:v>0.33100000000000002</c:v>
                </c:pt>
                <c:pt idx="415">
                  <c:v>0.318</c:v>
                </c:pt>
                <c:pt idx="416">
                  <c:v>0.318</c:v>
                </c:pt>
                <c:pt idx="417">
                  <c:v>0.318</c:v>
                </c:pt>
                <c:pt idx="418">
                  <c:v>0.316</c:v>
                </c:pt>
                <c:pt idx="419">
                  <c:v>0.27800000000000002</c:v>
                </c:pt>
                <c:pt idx="420">
                  <c:v>0.29099999999999998</c:v>
                </c:pt>
                <c:pt idx="421">
                  <c:v>0.26600000000000001</c:v>
                </c:pt>
                <c:pt idx="422">
                  <c:v>0.28599999999999998</c:v>
                </c:pt>
                <c:pt idx="423">
                  <c:v>0.26800000000000002</c:v>
                </c:pt>
                <c:pt idx="424">
                  <c:v>0.27300000000000002</c:v>
                </c:pt>
                <c:pt idx="425">
                  <c:v>0.28599999999999998</c:v>
                </c:pt>
                <c:pt idx="426">
                  <c:v>0.27900000000000003</c:v>
                </c:pt>
                <c:pt idx="427">
                  <c:v>0.28899999999999998</c:v>
                </c:pt>
                <c:pt idx="428">
                  <c:v>0.27500000000000002</c:v>
                </c:pt>
                <c:pt idx="429">
                  <c:v>0.255</c:v>
                </c:pt>
                <c:pt idx="430">
                  <c:v>0.26300000000000001</c:v>
                </c:pt>
                <c:pt idx="431">
                  <c:v>0.27</c:v>
                </c:pt>
                <c:pt idx="432">
                  <c:v>0.26</c:v>
                </c:pt>
                <c:pt idx="433">
                  <c:v>0.26</c:v>
                </c:pt>
                <c:pt idx="434">
                  <c:v>0.26600000000000001</c:v>
                </c:pt>
                <c:pt idx="435">
                  <c:v>0.316</c:v>
                </c:pt>
                <c:pt idx="436">
                  <c:v>0.30599999999999999</c:v>
                </c:pt>
                <c:pt idx="437">
                  <c:v>0.318</c:v>
                </c:pt>
                <c:pt idx="438">
                  <c:v>0.3</c:v>
                </c:pt>
                <c:pt idx="439">
                  <c:v>0.313</c:v>
                </c:pt>
                <c:pt idx="440">
                  <c:v>0.26500000000000001</c:v>
                </c:pt>
                <c:pt idx="441" formatCode="0.00">
                  <c:v>0.27100000000000002</c:v>
                </c:pt>
                <c:pt idx="442" formatCode="0.00">
                  <c:v>0.27100000000000002</c:v>
                </c:pt>
                <c:pt idx="443" formatCode="0.00">
                  <c:v>0.252</c:v>
                </c:pt>
                <c:pt idx="444" formatCode="0.00">
                  <c:v>0.26100000000000001</c:v>
                </c:pt>
                <c:pt idx="445" formatCode="0.00">
                  <c:v>0.27200000000000002</c:v>
                </c:pt>
                <c:pt idx="446" formatCode="0.00">
                  <c:v>0.26400000000000001</c:v>
                </c:pt>
                <c:pt idx="447" formatCode="0.00">
                  <c:v>0.26800000000000002</c:v>
                </c:pt>
                <c:pt idx="448" formatCode="0.00">
                  <c:v>0.28499999999999998</c:v>
                </c:pt>
                <c:pt idx="449" formatCode="0.00">
                  <c:v>0.316</c:v>
                </c:pt>
                <c:pt idx="450" formatCode="0.00">
                  <c:v>0.34399999999999997</c:v>
                </c:pt>
                <c:pt idx="451" formatCode="0.00">
                  <c:v>0.34200000000000003</c:v>
                </c:pt>
                <c:pt idx="452" formatCode="0.00">
                  <c:v>0.36499999999999999</c:v>
                </c:pt>
                <c:pt idx="453" formatCode="0.00">
                  <c:v>0.33700000000000002</c:v>
                </c:pt>
                <c:pt idx="454" formatCode="0.00">
                  <c:v>0.33600000000000002</c:v>
                </c:pt>
                <c:pt idx="455" formatCode="0.00">
                  <c:v>0.32200000000000001</c:v>
                </c:pt>
                <c:pt idx="456" formatCode="0.00">
                  <c:v>0.34</c:v>
                </c:pt>
                <c:pt idx="457" formatCode="0.00">
                  <c:v>0.39100000000000001</c:v>
                </c:pt>
                <c:pt idx="458" formatCode="0.00">
                  <c:v>0.39500000000000002</c:v>
                </c:pt>
                <c:pt idx="459" formatCode="0.00">
                  <c:v>0.40200000000000002</c:v>
                </c:pt>
                <c:pt idx="460" formatCode="0.00">
                  <c:v>0.44900000000000001</c:v>
                </c:pt>
                <c:pt idx="461" formatCode="0.00">
                  <c:v>0.42599999999999999</c:v>
                </c:pt>
                <c:pt idx="462" formatCode="0.00">
                  <c:v>0.439</c:v>
                </c:pt>
                <c:pt idx="463" formatCode="0.00">
                  <c:v>0.433</c:v>
                </c:pt>
                <c:pt idx="464" formatCode="0.00">
                  <c:v>0.46700000000000003</c:v>
                </c:pt>
                <c:pt idx="465" formatCode="0.00">
                  <c:v>0.48299999999999998</c:v>
                </c:pt>
                <c:pt idx="466" formatCode="0.00">
                  <c:v>0.48299999999999998</c:v>
                </c:pt>
                <c:pt idx="467" formatCode="0.00">
                  <c:v>0.48099999999999998</c:v>
                </c:pt>
                <c:pt idx="468" formatCode="0.00">
                  <c:v>0.49399999999999999</c:v>
                </c:pt>
                <c:pt idx="469" formatCode="0.00">
                  <c:v>0.46300000000000002</c:v>
                </c:pt>
                <c:pt idx="470" formatCode="0.00">
                  <c:v>0.47699999999999998</c:v>
                </c:pt>
                <c:pt idx="471" formatCode="0.00">
                  <c:v>0.49199999999999999</c:v>
                </c:pt>
                <c:pt idx="472" formatCode="0.00">
                  <c:v>0.47699999999999998</c:v>
                </c:pt>
                <c:pt idx="473" formatCode="0.00">
                  <c:v>0.5</c:v>
                </c:pt>
                <c:pt idx="474" formatCode="0.00">
                  <c:v>0.502</c:v>
                </c:pt>
                <c:pt idx="475" formatCode="0.00">
                  <c:v>0.58099999999999996</c:v>
                </c:pt>
                <c:pt idx="476" formatCode="0.00">
                  <c:v>0.58199999999999996</c:v>
                </c:pt>
                <c:pt idx="477" formatCode="0.00">
                  <c:v>0.625</c:v>
                </c:pt>
                <c:pt idx="478" formatCode="0.00">
                  <c:v>0.58599999999999997</c:v>
                </c:pt>
                <c:pt idx="479">
                  <c:v>0.60899999999999999</c:v>
                </c:pt>
                <c:pt idx="480">
                  <c:v>0.60899999999999999</c:v>
                </c:pt>
                <c:pt idx="481">
                  <c:v>0.58399999999999996</c:v>
                </c:pt>
                <c:pt idx="482">
                  <c:v>0.57399999999999995</c:v>
                </c:pt>
                <c:pt idx="483">
                  <c:v>0.56200000000000006</c:v>
                </c:pt>
                <c:pt idx="484">
                  <c:v>0.58099999999999996</c:v>
                </c:pt>
                <c:pt idx="485">
                  <c:v>0.57599999999999996</c:v>
                </c:pt>
                <c:pt idx="486">
                  <c:v>0.55700000000000005</c:v>
                </c:pt>
                <c:pt idx="487">
                  <c:v>0.51500000000000001</c:v>
                </c:pt>
                <c:pt idx="488">
                  <c:v>0.52700000000000002</c:v>
                </c:pt>
                <c:pt idx="489">
                  <c:v>0.55000000000000004</c:v>
                </c:pt>
                <c:pt idx="490">
                  <c:v>0.54300000000000004</c:v>
                </c:pt>
                <c:pt idx="491">
                  <c:v>0.55000000000000004</c:v>
                </c:pt>
                <c:pt idx="492">
                  <c:v>0.54500000000000004</c:v>
                </c:pt>
                <c:pt idx="493">
                  <c:v>0.57799999999999996</c:v>
                </c:pt>
                <c:pt idx="494">
                  <c:v>0.53900000000000003</c:v>
                </c:pt>
                <c:pt idx="495">
                  <c:v>0.54900000000000004</c:v>
                </c:pt>
                <c:pt idx="496">
                  <c:v>0.52100000000000002</c:v>
                </c:pt>
                <c:pt idx="497">
                  <c:v>0.51100000000000001</c:v>
                </c:pt>
                <c:pt idx="498">
                  <c:v>0.51700000000000002</c:v>
                </c:pt>
                <c:pt idx="499">
                  <c:v>0.501</c:v>
                </c:pt>
                <c:pt idx="500">
                  <c:v>0.47799999999999998</c:v>
                </c:pt>
                <c:pt idx="501">
                  <c:v>0.45700000000000002</c:v>
                </c:pt>
                <c:pt idx="502">
                  <c:v>0.44700000000000001</c:v>
                </c:pt>
                <c:pt idx="503">
                  <c:v>0.439</c:v>
                </c:pt>
                <c:pt idx="504">
                  <c:v>0.45300000000000001</c:v>
                </c:pt>
                <c:pt idx="505">
                  <c:v>0.439</c:v>
                </c:pt>
                <c:pt idx="506">
                  <c:v>0.42699999999999999</c:v>
                </c:pt>
                <c:pt idx="507">
                  <c:v>0.433</c:v>
                </c:pt>
                <c:pt idx="508">
                  <c:v>0.434</c:v>
                </c:pt>
                <c:pt idx="509">
                  <c:v>0.504</c:v>
                </c:pt>
                <c:pt idx="510">
                  <c:v>0.47899999999999998</c:v>
                </c:pt>
                <c:pt idx="511">
                  <c:v>0.49</c:v>
                </c:pt>
                <c:pt idx="512">
                  <c:v>0.503</c:v>
                </c:pt>
                <c:pt idx="513">
                  <c:v>0.50700000000000001</c:v>
                </c:pt>
                <c:pt idx="514">
                  <c:v>0.47099999999999997</c:v>
                </c:pt>
                <c:pt idx="515">
                  <c:v>0.371</c:v>
                </c:pt>
                <c:pt idx="516">
                  <c:v>0.33200000000000002</c:v>
                </c:pt>
                <c:pt idx="517">
                  <c:v>0.35099999999999998</c:v>
                </c:pt>
                <c:pt idx="518">
                  <c:v>0.35099999999999998</c:v>
                </c:pt>
                <c:pt idx="519">
                  <c:v>0.33900000000000002</c:v>
                </c:pt>
                <c:pt idx="520">
                  <c:v>0.35399999999999998</c:v>
                </c:pt>
                <c:pt idx="521">
                  <c:v>0.40600000000000003</c:v>
                </c:pt>
                <c:pt idx="522">
                  <c:v>0.41699999999999998</c:v>
                </c:pt>
                <c:pt idx="523">
                  <c:v>0.42199999999999999</c:v>
                </c:pt>
                <c:pt idx="524">
                  <c:v>0.442</c:v>
                </c:pt>
                <c:pt idx="525">
                  <c:v>0.44600000000000001</c:v>
                </c:pt>
                <c:pt idx="526">
                  <c:v>0.44700000000000001</c:v>
                </c:pt>
                <c:pt idx="527">
                  <c:v>0.439</c:v>
                </c:pt>
                <c:pt idx="528">
                  <c:v>0.439</c:v>
                </c:pt>
                <c:pt idx="529">
                  <c:v>0.46800000000000003</c:v>
                </c:pt>
                <c:pt idx="530">
                  <c:v>0.45600000000000002</c:v>
                </c:pt>
                <c:pt idx="531">
                  <c:v>0.45</c:v>
                </c:pt>
                <c:pt idx="532">
                  <c:v>0.441</c:v>
                </c:pt>
                <c:pt idx="533">
                  <c:v>0.46400000000000002</c:v>
                </c:pt>
                <c:pt idx="534">
                  <c:v>0.501</c:v>
                </c:pt>
                <c:pt idx="535">
                  <c:v>0.47699999999999998</c:v>
                </c:pt>
                <c:pt idx="536">
                  <c:v>0.504</c:v>
                </c:pt>
                <c:pt idx="537">
                  <c:v>0.50600000000000001</c:v>
                </c:pt>
                <c:pt idx="538">
                  <c:v>0.53800000000000003</c:v>
                </c:pt>
                <c:pt idx="539">
                  <c:v>0.622</c:v>
                </c:pt>
                <c:pt idx="540">
                  <c:v>0.63700000000000001</c:v>
                </c:pt>
                <c:pt idx="541">
                  <c:v>0.623</c:v>
                </c:pt>
                <c:pt idx="542">
                  <c:v>0.64300000000000002</c:v>
                </c:pt>
                <c:pt idx="543">
                  <c:v>0.65400000000000003</c:v>
                </c:pt>
                <c:pt idx="544">
                  <c:v>0.67300000000000004</c:v>
                </c:pt>
                <c:pt idx="545">
                  <c:v>0.62</c:v>
                </c:pt>
                <c:pt idx="546">
                  <c:v>0.6</c:v>
                </c:pt>
                <c:pt idx="547">
                  <c:v>0.59099999999999997</c:v>
                </c:pt>
                <c:pt idx="548">
                  <c:v>0.61299999999999999</c:v>
                </c:pt>
                <c:pt idx="549">
                  <c:v>0.66500000000000004</c:v>
                </c:pt>
                <c:pt idx="550">
                  <c:v>0.61899999999999999</c:v>
                </c:pt>
                <c:pt idx="551">
                  <c:v>0.625</c:v>
                </c:pt>
                <c:pt idx="552">
                  <c:v>0.60799999999999998</c:v>
                </c:pt>
                <c:pt idx="553">
                  <c:v>0.621</c:v>
                </c:pt>
                <c:pt idx="554">
                  <c:v>0.66200000000000003</c:v>
                </c:pt>
                <c:pt idx="555">
                  <c:v>0.70199999999999996</c:v>
                </c:pt>
                <c:pt idx="556">
                  <c:v>0.73099999999999998</c:v>
                </c:pt>
                <c:pt idx="557">
                  <c:v>0.75</c:v>
                </c:pt>
                <c:pt idx="558">
                  <c:v>0.80200000000000005</c:v>
                </c:pt>
                <c:pt idx="559">
                  <c:v>0.85399999999999998</c:v>
                </c:pt>
                <c:pt idx="560">
                  <c:v>0.92900000000000005</c:v>
                </c:pt>
                <c:pt idx="561">
                  <c:v>0.93300000000000005</c:v>
                </c:pt>
                <c:pt idx="562">
                  <c:v>0.90500000000000003</c:v>
                </c:pt>
                <c:pt idx="563">
                  <c:v>0.98099999999999998</c:v>
                </c:pt>
                <c:pt idx="564">
                  <c:v>0.93400000000000005</c:v>
                </c:pt>
                <c:pt idx="565">
                  <c:v>0.97699999999999998</c:v>
                </c:pt>
                <c:pt idx="566">
                  <c:v>0.96399999999999997</c:v>
                </c:pt>
                <c:pt idx="567">
                  <c:v>0.95299999999999996</c:v>
                </c:pt>
                <c:pt idx="568">
                  <c:v>0.94499999999999995</c:v>
                </c:pt>
                <c:pt idx="569">
                  <c:v>0.93799999999999994</c:v>
                </c:pt>
                <c:pt idx="570">
                  <c:v>0.91600000000000004</c:v>
                </c:pt>
                <c:pt idx="571">
                  <c:v>0.89700000000000002</c:v>
                </c:pt>
                <c:pt idx="572">
                  <c:v>0.88400000000000001</c:v>
                </c:pt>
                <c:pt idx="573">
                  <c:v>0.84</c:v>
                </c:pt>
                <c:pt idx="574">
                  <c:v>0.83</c:v>
                </c:pt>
                <c:pt idx="575">
                  <c:v>0.93799999999999994</c:v>
                </c:pt>
                <c:pt idx="576">
                  <c:v>0.95299999999999996</c:v>
                </c:pt>
                <c:pt idx="577">
                  <c:v>0.94599999999999995</c:v>
                </c:pt>
                <c:pt idx="578">
                  <c:v>0.91900000000000004</c:v>
                </c:pt>
                <c:pt idx="579">
                  <c:v>0.94299999999999995</c:v>
                </c:pt>
                <c:pt idx="580">
                  <c:v>0.93100000000000005</c:v>
                </c:pt>
                <c:pt idx="581">
                  <c:v>0.93100000000000005</c:v>
                </c:pt>
                <c:pt idx="582">
                  <c:v>0.90700000000000003</c:v>
                </c:pt>
                <c:pt idx="583">
                  <c:v>0.89600000000000002</c:v>
                </c:pt>
                <c:pt idx="584">
                  <c:v>0.91700000000000004</c:v>
                </c:pt>
                <c:pt idx="585">
                  <c:v>0.89900000000000002</c:v>
                </c:pt>
                <c:pt idx="586">
                  <c:v>0.90600000000000003</c:v>
                </c:pt>
                <c:pt idx="587">
                  <c:v>0.90600000000000003</c:v>
                </c:pt>
                <c:pt idx="588">
                  <c:v>0.89800000000000002</c:v>
                </c:pt>
                <c:pt idx="589">
                  <c:v>0.86299999999999999</c:v>
                </c:pt>
                <c:pt idx="590">
                  <c:v>0.79</c:v>
                </c:pt>
                <c:pt idx="591">
                  <c:v>0.74099999999999999</c:v>
                </c:pt>
                <c:pt idx="592">
                  <c:v>0.66500000000000004</c:v>
                </c:pt>
                <c:pt idx="593">
                  <c:v>0.67</c:v>
                </c:pt>
                <c:pt idx="594">
                  <c:v>0.63100000000000001</c:v>
                </c:pt>
                <c:pt idx="595">
                  <c:v>0.63100000000000001</c:v>
                </c:pt>
                <c:pt idx="596">
                  <c:v>0.65900000000000003</c:v>
                </c:pt>
                <c:pt idx="597">
                  <c:v>0.64500000000000002</c:v>
                </c:pt>
                <c:pt idx="598">
                  <c:v>0.67200000000000004</c:v>
                </c:pt>
                <c:pt idx="599">
                  <c:v>0.91200000000000003</c:v>
                </c:pt>
                <c:pt idx="600">
                  <c:v>0.91100000000000003</c:v>
                </c:pt>
                <c:pt idx="601">
                  <c:v>0.91400000000000003</c:v>
                </c:pt>
                <c:pt idx="602">
                  <c:v>0.91900000000000004</c:v>
                </c:pt>
                <c:pt idx="603">
                  <c:v>0.94299999999999995</c:v>
                </c:pt>
                <c:pt idx="604">
                  <c:v>0.95799999999999996</c:v>
                </c:pt>
                <c:pt idx="605">
                  <c:v>0.93100000000000005</c:v>
                </c:pt>
                <c:pt idx="606">
                  <c:v>0.9</c:v>
                </c:pt>
                <c:pt idx="607">
                  <c:v>0.89500000000000002</c:v>
                </c:pt>
                <c:pt idx="608">
                  <c:v>0.88300000000000001</c:v>
                </c:pt>
                <c:pt idx="609">
                  <c:v>0.86</c:v>
                </c:pt>
                <c:pt idx="610">
                  <c:v>0.871</c:v>
                </c:pt>
                <c:pt idx="611">
                  <c:v>0.84</c:v>
                </c:pt>
                <c:pt idx="612">
                  <c:v>0.81799999999999995</c:v>
                </c:pt>
                <c:pt idx="613">
                  <c:v>0.81</c:v>
                </c:pt>
                <c:pt idx="614">
                  <c:v>0.85499999999999998</c:v>
                </c:pt>
                <c:pt idx="615">
                  <c:v>0.82399999999999995</c:v>
                </c:pt>
                <c:pt idx="616">
                  <c:v>0.83699999999999997</c:v>
                </c:pt>
                <c:pt idx="617">
                  <c:v>0.85299999999999998</c:v>
                </c:pt>
                <c:pt idx="618">
                  <c:v>0.879</c:v>
                </c:pt>
                <c:pt idx="619">
                  <c:v>0.90100000000000002</c:v>
                </c:pt>
                <c:pt idx="620">
                  <c:v>0.90200000000000002</c:v>
                </c:pt>
                <c:pt idx="621">
                  <c:v>0.92900000000000005</c:v>
                </c:pt>
                <c:pt idx="622">
                  <c:v>0.95799999999999996</c:v>
                </c:pt>
                <c:pt idx="623">
                  <c:v>0.98599999999999999</c:v>
                </c:pt>
                <c:pt idx="624">
                  <c:v>0.98899999999999999</c:v>
                </c:pt>
                <c:pt idx="625">
                  <c:v>0.97799999999999998</c:v>
                </c:pt>
                <c:pt idx="626">
                  <c:v>0.996</c:v>
                </c:pt>
                <c:pt idx="627">
                  <c:v>0.98099999999999998</c:v>
                </c:pt>
                <c:pt idx="628">
                  <c:v>0.93100000000000005</c:v>
                </c:pt>
                <c:pt idx="629">
                  <c:v>0.97399999999999998</c:v>
                </c:pt>
                <c:pt idx="630">
                  <c:v>0.98199999999999998</c:v>
                </c:pt>
                <c:pt idx="631">
                  <c:v>1.0620000000000001</c:v>
                </c:pt>
                <c:pt idx="632">
                  <c:v>1.0880000000000001</c:v>
                </c:pt>
                <c:pt idx="633">
                  <c:v>1.1280000000000001</c:v>
                </c:pt>
                <c:pt idx="634">
                  <c:v>1.171</c:v>
                </c:pt>
                <c:pt idx="635">
                  <c:v>1.171</c:v>
                </c:pt>
                <c:pt idx="636">
                  <c:v>1.171</c:v>
                </c:pt>
                <c:pt idx="637">
                  <c:v>1.244</c:v>
                </c:pt>
                <c:pt idx="638">
                  <c:v>1.1950000000000001</c:v>
                </c:pt>
                <c:pt idx="639">
                  <c:v>1.179</c:v>
                </c:pt>
                <c:pt idx="640">
                  <c:v>1.0980000000000001</c:v>
                </c:pt>
                <c:pt idx="641">
                  <c:v>1.073</c:v>
                </c:pt>
                <c:pt idx="642">
                  <c:v>1.008</c:v>
                </c:pt>
                <c:pt idx="643">
                  <c:v>1.016</c:v>
                </c:pt>
                <c:pt idx="644">
                  <c:v>1.0229999999999999</c:v>
                </c:pt>
                <c:pt idx="645">
                  <c:v>1.024</c:v>
                </c:pt>
                <c:pt idx="646">
                  <c:v>1.042</c:v>
                </c:pt>
                <c:pt idx="647">
                  <c:v>1.0109999999999999</c:v>
                </c:pt>
                <c:pt idx="648">
                  <c:v>1.0209999999999999</c:v>
                </c:pt>
                <c:pt idx="649">
                  <c:v>1.0549999999999999</c:v>
                </c:pt>
                <c:pt idx="650">
                  <c:v>1.046</c:v>
                </c:pt>
                <c:pt idx="651">
                  <c:v>1.014</c:v>
                </c:pt>
                <c:pt idx="652">
                  <c:v>1.024</c:v>
                </c:pt>
                <c:pt idx="653">
                  <c:v>1.022</c:v>
                </c:pt>
                <c:pt idx="654">
                  <c:v>1.012</c:v>
                </c:pt>
                <c:pt idx="655">
                  <c:v>1.054</c:v>
                </c:pt>
                <c:pt idx="656">
                  <c:v>1.0669999999999999</c:v>
                </c:pt>
                <c:pt idx="657">
                  <c:v>1.073</c:v>
                </c:pt>
                <c:pt idx="658">
                  <c:v>1.0509999999999999</c:v>
                </c:pt>
                <c:pt idx="659">
                  <c:v>1.05</c:v>
                </c:pt>
                <c:pt idx="660">
                  <c:v>1.0429999999999999</c:v>
                </c:pt>
                <c:pt idx="661">
                  <c:v>1.0269999999999999</c:v>
                </c:pt>
                <c:pt idx="662">
                  <c:v>1.01</c:v>
                </c:pt>
                <c:pt idx="663">
                  <c:v>1.002</c:v>
                </c:pt>
                <c:pt idx="664">
                  <c:v>1.0009999999999999</c:v>
                </c:pt>
                <c:pt idx="665">
                  <c:v>0.998</c:v>
                </c:pt>
                <c:pt idx="666">
                  <c:v>0.98799999999999999</c:v>
                </c:pt>
                <c:pt idx="667">
                  <c:v>0.98599999999999999</c:v>
                </c:pt>
                <c:pt idx="668">
                  <c:v>0.98299999999999998</c:v>
                </c:pt>
                <c:pt idx="669">
                  <c:v>1.002</c:v>
                </c:pt>
                <c:pt idx="670">
                  <c:v>1.0069999999999999</c:v>
                </c:pt>
                <c:pt idx="671">
                  <c:v>0.98899999999999999</c:v>
                </c:pt>
                <c:pt idx="672">
                  <c:v>1.008</c:v>
                </c:pt>
                <c:pt idx="673">
                  <c:v>0.99099999999999999</c:v>
                </c:pt>
                <c:pt idx="674">
                  <c:v>0.98299999999999998</c:v>
                </c:pt>
                <c:pt idx="675">
                  <c:v>0.98699999999999999</c:v>
                </c:pt>
                <c:pt idx="676">
                  <c:v>1.012</c:v>
                </c:pt>
                <c:pt idx="677">
                  <c:v>1.02</c:v>
                </c:pt>
                <c:pt idx="678">
                  <c:v>1.032</c:v>
                </c:pt>
                <c:pt idx="679">
                  <c:v>1.0089999999999999</c:v>
                </c:pt>
                <c:pt idx="680">
                  <c:v>1.0169999999999999</c:v>
                </c:pt>
                <c:pt idx="681">
                  <c:v>1.014</c:v>
                </c:pt>
                <c:pt idx="682">
                  <c:v>1.036</c:v>
                </c:pt>
                <c:pt idx="683">
                  <c:v>1.069</c:v>
                </c:pt>
                <c:pt idx="684">
                  <c:v>1.0780000000000001</c:v>
                </c:pt>
                <c:pt idx="685">
                  <c:v>1.095</c:v>
                </c:pt>
                <c:pt idx="686">
                  <c:v>1.133</c:v>
                </c:pt>
                <c:pt idx="687">
                  <c:v>1.1890000000000001</c:v>
                </c:pt>
                <c:pt idx="688">
                  <c:v>1.173</c:v>
                </c:pt>
                <c:pt idx="689">
                  <c:v>1.173</c:v>
                </c:pt>
                <c:pt idx="690">
                  <c:v>1.212</c:v>
                </c:pt>
                <c:pt idx="691">
                  <c:v>1.214</c:v>
                </c:pt>
                <c:pt idx="692">
                  <c:v>1.1910000000000001</c:v>
                </c:pt>
                <c:pt idx="693">
                  <c:v>1.1970000000000001</c:v>
                </c:pt>
                <c:pt idx="694">
                  <c:v>1.286</c:v>
                </c:pt>
                <c:pt idx="695">
                  <c:v>1.286</c:v>
                </c:pt>
                <c:pt idx="696">
                  <c:v>1.341</c:v>
                </c:pt>
                <c:pt idx="697">
                  <c:v>1.375</c:v>
                </c:pt>
                <c:pt idx="698">
                  <c:v>1.4330000000000001</c:v>
                </c:pt>
                <c:pt idx="699">
                  <c:v>1.4370000000000001</c:v>
                </c:pt>
                <c:pt idx="700">
                  <c:v>1.423</c:v>
                </c:pt>
                <c:pt idx="701">
                  <c:v>1.4550000000000001</c:v>
                </c:pt>
                <c:pt idx="702">
                  <c:v>1.4219999999999999</c:v>
                </c:pt>
                <c:pt idx="703">
                  <c:v>1.427</c:v>
                </c:pt>
                <c:pt idx="704">
                  <c:v>1.4119999999999999</c:v>
                </c:pt>
                <c:pt idx="705">
                  <c:v>1.4039999999999999</c:v>
                </c:pt>
                <c:pt idx="706">
                  <c:v>1.446</c:v>
                </c:pt>
                <c:pt idx="707">
                  <c:v>1.456</c:v>
                </c:pt>
                <c:pt idx="708" formatCode="0.00">
                  <c:v>1.496</c:v>
                </c:pt>
                <c:pt idx="709" formatCode="0.00">
                  <c:v>1.5569999999999999</c:v>
                </c:pt>
                <c:pt idx="710" formatCode="0.00">
                  <c:v>1.5680000000000001</c:v>
                </c:pt>
                <c:pt idx="711" formatCode="0.00">
                  <c:v>1.6520000000000001</c:v>
                </c:pt>
                <c:pt idx="712" formatCode="0.00">
                  <c:v>1.714</c:v>
                </c:pt>
                <c:pt idx="713" formatCode="0.00">
                  <c:v>1.7749999999999999</c:v>
                </c:pt>
                <c:pt idx="714" formatCode="0.00">
                  <c:v>1.8</c:v>
                </c:pt>
                <c:pt idx="715" formatCode="0.00">
                  <c:v>1.7530000000000001</c:v>
                </c:pt>
                <c:pt idx="716" formatCode="0.00">
                  <c:v>1.7210000000000001</c:v>
                </c:pt>
                <c:pt idx="717" formatCode="0.00">
                  <c:v>1.696</c:v>
                </c:pt>
                <c:pt idx="718" formatCode="0.00">
                  <c:v>1.67</c:v>
                </c:pt>
                <c:pt idx="719" formatCode="0.00">
                  <c:v>1.6739999999999999</c:v>
                </c:pt>
                <c:pt idx="720" formatCode="0.00">
                  <c:v>1.659</c:v>
                </c:pt>
                <c:pt idx="721" formatCode="0.00">
                  <c:v>1.647</c:v>
                </c:pt>
                <c:pt idx="722" formatCode="0.00">
                  <c:v>1.637</c:v>
                </c:pt>
                <c:pt idx="723" formatCode="0.00">
                  <c:v>1.647</c:v>
                </c:pt>
                <c:pt idx="724" formatCode="0.00">
                  <c:v>1.696</c:v>
                </c:pt>
                <c:pt idx="725" formatCode="0.00">
                  <c:v>1.7570000000000001</c:v>
                </c:pt>
                <c:pt idx="726" formatCode="0.00">
                  <c:v>1.8260000000000001</c:v>
                </c:pt>
                <c:pt idx="727" formatCode="0.00">
                  <c:v>1.8460000000000001</c:v>
                </c:pt>
                <c:pt idx="728" formatCode="0.00">
                  <c:v>1.839</c:v>
                </c:pt>
                <c:pt idx="729" formatCode="0.00">
                  <c:v>1.851</c:v>
                </c:pt>
                <c:pt idx="730" formatCode="0.00">
                  <c:v>1.891</c:v>
                </c:pt>
                <c:pt idx="731" formatCode="0.00">
                  <c:v>1.891</c:v>
                </c:pt>
                <c:pt idx="732" formatCode="0.00">
                  <c:v>1.9350000000000001</c:v>
                </c:pt>
                <c:pt idx="733" formatCode="0.00">
                  <c:v>1.9470000000000001</c:v>
                </c:pt>
                <c:pt idx="734" formatCode="0.00">
                  <c:v>1.9180000000000001</c:v>
                </c:pt>
                <c:pt idx="735" formatCode="0.00">
                  <c:v>1.9039999999999999</c:v>
                </c:pt>
                <c:pt idx="736" formatCode="0.00">
                  <c:v>1.917</c:v>
                </c:pt>
                <c:pt idx="737" formatCode="0.00">
                  <c:v>1.8820000000000001</c:v>
                </c:pt>
                <c:pt idx="738" formatCode="0.00">
                  <c:v>1.8180000000000001</c:v>
                </c:pt>
                <c:pt idx="739" formatCode="0.00">
                  <c:v>1.792</c:v>
                </c:pt>
                <c:pt idx="740" formatCode="0.00">
                  <c:v>1.6720000000000002</c:v>
                </c:pt>
                <c:pt idx="741" formatCode="0.00">
                  <c:v>1.659</c:v>
                </c:pt>
                <c:pt idx="742" formatCode="0.00">
                  <c:v>1.67</c:v>
                </c:pt>
                <c:pt idx="743" formatCode="0.00">
                  <c:v>1.655</c:v>
                </c:pt>
                <c:pt idx="744" formatCode="0.00">
                  <c:v>1.629</c:v>
                </c:pt>
                <c:pt idx="745" formatCode="0.00">
                  <c:v>1.637</c:v>
                </c:pt>
                <c:pt idx="746" formatCode="0.00">
                  <c:v>1.6419999999999999</c:v>
                </c:pt>
                <c:pt idx="747" formatCode="0.00">
                  <c:v>1.6840000000000002</c:v>
                </c:pt>
                <c:pt idx="748" formatCode="0.00">
                  <c:v>1.673</c:v>
                </c:pt>
                <c:pt idx="749" formatCode="0.00">
                  <c:v>1.665</c:v>
                </c:pt>
                <c:pt idx="750" formatCode="0.00">
                  <c:v>1.639</c:v>
                </c:pt>
                <c:pt idx="751" formatCode="0.00">
                  <c:v>1.637</c:v>
                </c:pt>
                <c:pt idx="752" formatCode="0.00">
                  <c:v>1.681</c:v>
                </c:pt>
                <c:pt idx="753" formatCode="0.00">
                  <c:v>1.671</c:v>
                </c:pt>
                <c:pt idx="754" formatCode="0.00">
                  <c:v>1.6659999999999999</c:v>
                </c:pt>
                <c:pt idx="755" formatCode="0.00">
                  <c:v>1.6619999999999999</c:v>
                </c:pt>
                <c:pt idx="756" formatCode="0.00">
                  <c:v>1.819</c:v>
                </c:pt>
                <c:pt idx="757" formatCode="0.00">
                  <c:v>1.7210000000000001</c:v>
                </c:pt>
                <c:pt idx="758" formatCode="0.00">
                  <c:v>1.8260000000000001</c:v>
                </c:pt>
                <c:pt idx="759" formatCode="0.00">
                  <c:v>1.841</c:v>
                </c:pt>
                <c:pt idx="760" formatCode="0.00">
                  <c:v>1.8380000000000001</c:v>
                </c:pt>
                <c:pt idx="761" formatCode="0.00">
                  <c:v>1.8169999999999999</c:v>
                </c:pt>
                <c:pt idx="762" formatCode="0.00">
                  <c:v>1.827</c:v>
                </c:pt>
                <c:pt idx="763" formatCode="0.00">
                  <c:v>1.859</c:v>
                </c:pt>
                <c:pt idx="764" formatCode="0.00">
                  <c:v>1.883</c:v>
                </c:pt>
                <c:pt idx="765" formatCode="0.00">
                  <c:v>1.9020000000000001</c:v>
                </c:pt>
                <c:pt idx="766" formatCode="0.00">
                  <c:v>1.9140000000000001</c:v>
                </c:pt>
                <c:pt idx="767" formatCode="0.00">
                  <c:v>1.927</c:v>
                </c:pt>
                <c:pt idx="768" formatCode="0.00">
                  <c:v>1.9359999999999999</c:v>
                </c:pt>
                <c:pt idx="769" formatCode="0.00">
                  <c:v>1.9449999999999998</c:v>
                </c:pt>
                <c:pt idx="770" formatCode="0.00">
                  <c:v>1.9159999999999999</c:v>
                </c:pt>
                <c:pt idx="771" formatCode="0.00">
                  <c:v>1.925</c:v>
                </c:pt>
                <c:pt idx="772" formatCode="0.00">
                  <c:v>1.9119999999999999</c:v>
                </c:pt>
                <c:pt idx="773" formatCode="0.00">
                  <c:v>1.952</c:v>
                </c:pt>
                <c:pt idx="774" formatCode="0.00">
                  <c:v>1.956</c:v>
                </c:pt>
                <c:pt idx="775" formatCode="0.00">
                  <c:v>2.008</c:v>
                </c:pt>
                <c:pt idx="776" formatCode="0.00">
                  <c:v>1.9990000000000001</c:v>
                </c:pt>
                <c:pt idx="777" formatCode="0.00">
                  <c:v>1.9609999999999999</c:v>
                </c:pt>
                <c:pt idx="778" formatCode="0.00">
                  <c:v>1.923</c:v>
                </c:pt>
                <c:pt idx="779" formatCode="0.00">
                  <c:v>1.9529999999999998</c:v>
                </c:pt>
                <c:pt idx="780" formatCode="0.00">
                  <c:v>1.9630000000000001</c:v>
                </c:pt>
                <c:pt idx="781" formatCode="0.00">
                  <c:v>1.9359999999999999</c:v>
                </c:pt>
                <c:pt idx="782" formatCode="0.00">
                  <c:v>1.9390000000000001</c:v>
                </c:pt>
                <c:pt idx="783" formatCode="0.00">
                  <c:v>1.9330000000000001</c:v>
                </c:pt>
                <c:pt idx="784" formatCode="0.00">
                  <c:v>1.9020000000000001</c:v>
                </c:pt>
                <c:pt idx="785" formatCode="0.00">
                  <c:v>1.903</c:v>
                </c:pt>
                <c:pt idx="786" formatCode="0.00">
                  <c:v>1.891</c:v>
                </c:pt>
                <c:pt idx="787" formatCode="0.00">
                  <c:v>1.9079999999999999</c:v>
                </c:pt>
                <c:pt idx="788" formatCode="0.00">
                  <c:v>1.903</c:v>
                </c:pt>
                <c:pt idx="789" formatCode="0.00">
                  <c:v>1.9039999999999999</c:v>
                </c:pt>
                <c:pt idx="790" formatCode="0.00">
                  <c:v>1.915</c:v>
                </c:pt>
                <c:pt idx="791" formatCode="0.00">
                  <c:v>1.9330000000000001</c:v>
                </c:pt>
                <c:pt idx="792" formatCode="0.00">
                  <c:v>1.9359999999999999</c:v>
                </c:pt>
                <c:pt idx="793" formatCode="0.00">
                  <c:v>1.911</c:v>
                </c:pt>
                <c:pt idx="794" formatCode="0.00">
                  <c:v>1.895</c:v>
                </c:pt>
                <c:pt idx="795" formatCode="0.00">
                  <c:v>1.905</c:v>
                </c:pt>
                <c:pt idx="796" formatCode="0.00">
                  <c:v>1.9319999999999999</c:v>
                </c:pt>
                <c:pt idx="797" formatCode="0.00">
                  <c:v>1.9300000000000002</c:v>
                </c:pt>
                <c:pt idx="798" formatCode="0.00">
                  <c:v>1.913</c:v>
                </c:pt>
                <c:pt idx="799" formatCode="0.00">
                  <c:v>1.9060000000000001</c:v>
                </c:pt>
                <c:pt idx="800" formatCode="0.00">
                  <c:v>1.9119999999999999</c:v>
                </c:pt>
                <c:pt idx="801" formatCode="0.00">
                  <c:v>1.96</c:v>
                </c:pt>
                <c:pt idx="802" formatCode="0.00">
                  <c:v>1.952</c:v>
                </c:pt>
                <c:pt idx="803" formatCode="0.00">
                  <c:v>1.948</c:v>
                </c:pt>
                <c:pt idx="804" formatCode="0.00">
                  <c:v>1.9470000000000001</c:v>
                </c:pt>
                <c:pt idx="805" formatCode="0.00">
                  <c:v>1.946</c:v>
                </c:pt>
                <c:pt idx="806" formatCode="0.00">
                  <c:v>1.931</c:v>
                </c:pt>
                <c:pt idx="807" formatCode="0.00">
                  <c:v>1.925</c:v>
                </c:pt>
                <c:pt idx="808" formatCode="0.00">
                  <c:v>1.9220000000000002</c:v>
                </c:pt>
                <c:pt idx="809" formatCode="0.00">
                  <c:v>1.9319999999999999</c:v>
                </c:pt>
                <c:pt idx="810" formatCode="0.00">
                  <c:v>1.9569999999999999</c:v>
                </c:pt>
                <c:pt idx="811" formatCode="0.00">
                  <c:v>1.958</c:v>
                </c:pt>
                <c:pt idx="812" formatCode="0.00">
                  <c:v>1.9710000000000001</c:v>
                </c:pt>
                <c:pt idx="813" formatCode="0.00">
                  <c:v>1.929</c:v>
                </c:pt>
                <c:pt idx="814" formatCode="0.00">
                  <c:v>1.931</c:v>
                </c:pt>
                <c:pt idx="815" formatCode="0.00">
                  <c:v>1.921</c:v>
                </c:pt>
                <c:pt idx="816" formatCode="0.00">
                  <c:v>1.9159999999999999</c:v>
                </c:pt>
                <c:pt idx="817" formatCode="0.00">
                  <c:v>1.9100000000000001</c:v>
                </c:pt>
                <c:pt idx="818" formatCode="0.00">
                  <c:v>1.8759999999999999</c:v>
                </c:pt>
                <c:pt idx="819" formatCode="0.00">
                  <c:v>1.8759999999999999</c:v>
                </c:pt>
                <c:pt idx="820" formatCode="0.00">
                  <c:v>1.8759999999999999</c:v>
                </c:pt>
                <c:pt idx="821" formatCode="0.00">
                  <c:v>1.855</c:v>
                </c:pt>
                <c:pt idx="822" formatCode="0.00">
                  <c:v>1.843</c:v>
                </c:pt>
                <c:pt idx="823" formatCode="0.00">
                  <c:v>1.8540000000000001</c:v>
                </c:pt>
                <c:pt idx="824" formatCode="0.00">
                  <c:v>1.7890000000000001</c:v>
                </c:pt>
                <c:pt idx="825" formatCode="0.00">
                  <c:v>1.7850000000000001</c:v>
                </c:pt>
                <c:pt idx="826" formatCode="0.00">
                  <c:v>1.7709999999999999</c:v>
                </c:pt>
                <c:pt idx="827" formatCode="0.00">
                  <c:v>1.786</c:v>
                </c:pt>
                <c:pt idx="828" formatCode="0.00">
                  <c:v>1.794</c:v>
                </c:pt>
                <c:pt idx="829" formatCode="0.00">
                  <c:v>1.75</c:v>
                </c:pt>
                <c:pt idx="830" formatCode="0.00">
                  <c:v>1.726</c:v>
                </c:pt>
                <c:pt idx="831" formatCode="0.00">
                  <c:v>1.7389999999999999</c:v>
                </c:pt>
                <c:pt idx="832" formatCode="0.00">
                  <c:v>1.7429999999999999</c:v>
                </c:pt>
                <c:pt idx="833" formatCode="0.00">
                  <c:v>1.7530000000000001</c:v>
                </c:pt>
                <c:pt idx="834" formatCode="0.00">
                  <c:v>1.766</c:v>
                </c:pt>
                <c:pt idx="835" formatCode="0.00">
                  <c:v>1.7930000000000001</c:v>
                </c:pt>
                <c:pt idx="836" formatCode="0.00">
                  <c:v>1.7650000000000001</c:v>
                </c:pt>
                <c:pt idx="837" formatCode="0.00">
                  <c:v>1.746</c:v>
                </c:pt>
                <c:pt idx="838" formatCode="0.00">
                  <c:v>1.7509999999999999</c:v>
                </c:pt>
                <c:pt idx="839" formatCode="0.00">
                  <c:v>1.7509999999999999</c:v>
                </c:pt>
                <c:pt idx="840" formatCode="0.00">
                  <c:v>1.726</c:v>
                </c:pt>
                <c:pt idx="841" formatCode="0.00">
                  <c:v>1.7290000000000001</c:v>
                </c:pt>
                <c:pt idx="842" formatCode="0.00">
                  <c:v>1.7530000000000001</c:v>
                </c:pt>
                <c:pt idx="843" formatCode="0.00">
                  <c:v>1.7530000000000001</c:v>
                </c:pt>
                <c:pt idx="844" formatCode="0.00">
                  <c:v>1.8420000000000001</c:v>
                </c:pt>
                <c:pt idx="845" formatCode="0.00">
                  <c:v>1.851</c:v>
                </c:pt>
                <c:pt idx="846" formatCode="0.00">
                  <c:v>1.857</c:v>
                </c:pt>
                <c:pt idx="847" formatCode="0.00">
                  <c:v>1.8620000000000001</c:v>
                </c:pt>
                <c:pt idx="848" formatCode="0.00">
                  <c:v>1.885</c:v>
                </c:pt>
                <c:pt idx="849" formatCode="0.00">
                  <c:v>1.861</c:v>
                </c:pt>
                <c:pt idx="850" formatCode="0.00">
                  <c:v>1.8780000000000001</c:v>
                </c:pt>
                <c:pt idx="851" formatCode="0.00">
                  <c:v>1.877</c:v>
                </c:pt>
                <c:pt idx="852" formatCode="0.00">
                  <c:v>1.948</c:v>
                </c:pt>
                <c:pt idx="853" formatCode="0.00">
                  <c:v>1.9809999999999999</c:v>
                </c:pt>
                <c:pt idx="854" formatCode="0.00">
                  <c:v>1.986</c:v>
                </c:pt>
                <c:pt idx="855" formatCode="0.00">
                  <c:v>1.9809999999999999</c:v>
                </c:pt>
                <c:pt idx="856" formatCode="0.00">
                  <c:v>1.9750000000000001</c:v>
                </c:pt>
                <c:pt idx="857" formatCode="0.00">
                  <c:v>1.956</c:v>
                </c:pt>
                <c:pt idx="858" formatCode="0.00">
                  <c:v>1.9569999999999999</c:v>
                </c:pt>
                <c:pt idx="859" formatCode="0.00">
                  <c:v>1.9510000000000001</c:v>
                </c:pt>
                <c:pt idx="860" formatCode="0.00">
                  <c:v>1.946</c:v>
                </c:pt>
                <c:pt idx="861" formatCode="0.00">
                  <c:v>1.986</c:v>
                </c:pt>
                <c:pt idx="862" formatCode="0.00">
                  <c:v>2.0299999999999998</c:v>
                </c:pt>
                <c:pt idx="863" formatCode="0.00">
                  <c:v>2.0379999999999998</c:v>
                </c:pt>
                <c:pt idx="864" formatCode="0.00">
                  <c:v>2.0609999999999999</c:v>
                </c:pt>
                <c:pt idx="865" formatCode="0.00">
                  <c:v>2.1259999999999999</c:v>
                </c:pt>
                <c:pt idx="866" formatCode="0.00">
                  <c:v>2.12</c:v>
                </c:pt>
                <c:pt idx="867" formatCode="0.00">
                  <c:v>2.1310000000000002</c:v>
                </c:pt>
                <c:pt idx="868" formatCode="0.00">
                  <c:v>2.1240000000000001</c:v>
                </c:pt>
                <c:pt idx="869" formatCode="0.00">
                  <c:v>2.11</c:v>
                </c:pt>
                <c:pt idx="870" formatCode="0.00">
                  <c:v>2.1539999999999999</c:v>
                </c:pt>
                <c:pt idx="871" formatCode="0.00">
                  <c:v>2.1669999999999998</c:v>
                </c:pt>
                <c:pt idx="872" formatCode="0.00">
                  <c:v>2.194</c:v>
                </c:pt>
                <c:pt idx="873" formatCode="0.00">
                  <c:v>2.2010000000000001</c:v>
                </c:pt>
                <c:pt idx="874" formatCode="0.00">
                  <c:v>2.214</c:v>
                </c:pt>
                <c:pt idx="875" formatCode="0.00">
                  <c:v>2.2010000000000001</c:v>
                </c:pt>
                <c:pt idx="876" formatCode="0.00">
                  <c:v>2.2000000000000002</c:v>
                </c:pt>
                <c:pt idx="877" formatCode="0.00">
                  <c:v>2.2010000000000001</c:v>
                </c:pt>
                <c:pt idx="878" formatCode="0.00">
                  <c:v>2.2069999999999999</c:v>
                </c:pt>
                <c:pt idx="879" formatCode="0.00">
                  <c:v>2.1880000000000002</c:v>
                </c:pt>
                <c:pt idx="880" formatCode="0.00">
                  <c:v>2.1539999999999999</c:v>
                </c:pt>
                <c:pt idx="881" formatCode="0.00">
                  <c:v>2.198</c:v>
                </c:pt>
                <c:pt idx="882" formatCode="0.00">
                  <c:v>2.1749999999999998</c:v>
                </c:pt>
                <c:pt idx="883" formatCode="0.00">
                  <c:v>2.1749999999999998</c:v>
                </c:pt>
                <c:pt idx="884" formatCode="0.00">
                  <c:v>2.1749999999999998</c:v>
                </c:pt>
                <c:pt idx="885" formatCode="0.00">
                  <c:v>2.1970000000000001</c:v>
                </c:pt>
                <c:pt idx="886" formatCode="0.00">
                  <c:v>2.2000000000000002</c:v>
                </c:pt>
                <c:pt idx="887" formatCode="0.00">
                  <c:v>2.198</c:v>
                </c:pt>
                <c:pt idx="888" formatCode="0.00">
                  <c:v>2.1869999999999998</c:v>
                </c:pt>
                <c:pt idx="889" formatCode="0.00">
                  <c:v>2.1619999999999999</c:v>
                </c:pt>
                <c:pt idx="890" formatCode="0.00">
                  <c:v>2.1579999999999999</c:v>
                </c:pt>
                <c:pt idx="891" formatCode="0.00">
                  <c:v>2.1219999999999999</c:v>
                </c:pt>
                <c:pt idx="892" formatCode="0.00">
                  <c:v>2.1059999999999999</c:v>
                </c:pt>
                <c:pt idx="893" formatCode="0.00">
                  <c:v>2.109</c:v>
                </c:pt>
                <c:pt idx="894">
                  <c:v>2.09</c:v>
                </c:pt>
                <c:pt idx="895" formatCode="0.00">
                  <c:v>2.0910000000000002</c:v>
                </c:pt>
                <c:pt idx="896" formatCode="0.00">
                  <c:v>2.1110000000000002</c:v>
                </c:pt>
                <c:pt idx="897" formatCode="0.00">
                  <c:v>2.1189999999999998</c:v>
                </c:pt>
                <c:pt idx="898" formatCode="0.00">
                  <c:v>2.1469999999999998</c:v>
                </c:pt>
                <c:pt idx="899" formatCode="0.00">
                  <c:v>2.1640000000000001</c:v>
                </c:pt>
                <c:pt idx="900" formatCode="0.00">
                  <c:v>2.1640000000000001</c:v>
                </c:pt>
                <c:pt idx="901" formatCode="0.00">
                  <c:v>2.2000000000000002</c:v>
                </c:pt>
                <c:pt idx="902" formatCode="0.00">
                  <c:v>2.2229999999999999</c:v>
                </c:pt>
                <c:pt idx="903" formatCode="0.00">
                  <c:v>2.214</c:v>
                </c:pt>
                <c:pt idx="904" formatCode="0.00">
                  <c:v>2.198</c:v>
                </c:pt>
                <c:pt idx="905" formatCode="0.00">
                  <c:v>2.2069999999999999</c:v>
                </c:pt>
                <c:pt idx="906" formatCode="0.00">
                  <c:v>2.21</c:v>
                </c:pt>
                <c:pt idx="907" formatCode="0.00">
                  <c:v>2.2229999999999999</c:v>
                </c:pt>
                <c:pt idx="908" formatCode="0.00">
                  <c:v>2.206</c:v>
                </c:pt>
                <c:pt idx="909" formatCode="0.00">
                  <c:v>2.206</c:v>
                </c:pt>
                <c:pt idx="910" formatCode="0.00">
                  <c:v>2.1819999999999999</c:v>
                </c:pt>
                <c:pt idx="911" formatCode="0.00">
                  <c:v>2.1760000000000002</c:v>
                </c:pt>
                <c:pt idx="912" formatCode="0.00">
                  <c:v>2.1850000000000001</c:v>
                </c:pt>
                <c:pt idx="913" formatCode="0.00">
                  <c:v>2.1890000000000001</c:v>
                </c:pt>
                <c:pt idx="914" formatCode="0.00">
                  <c:v>2.1869999999999998</c:v>
                </c:pt>
                <c:pt idx="915" formatCode="0.00">
                  <c:v>2.1890000000000001</c:v>
                </c:pt>
                <c:pt idx="916" formatCode="0.00">
                  <c:v>2.181</c:v>
                </c:pt>
                <c:pt idx="917" formatCode="0.00">
                  <c:v>2.14</c:v>
                </c:pt>
                <c:pt idx="918" formatCode="0.00">
                  <c:v>2.133</c:v>
                </c:pt>
                <c:pt idx="919" formatCode="0.00">
                  <c:v>2.117</c:v>
                </c:pt>
                <c:pt idx="920" formatCode="0.00">
                  <c:v>2.1269999999999998</c:v>
                </c:pt>
                <c:pt idx="921" formatCode="0.00">
                  <c:v>2.1269999999999998</c:v>
                </c:pt>
                <c:pt idx="922" formatCode="0.00">
                  <c:v>2.1110000000000002</c:v>
                </c:pt>
                <c:pt idx="923" formatCode="0.00">
                  <c:v>2.1160000000000001</c:v>
                </c:pt>
                <c:pt idx="924" formatCode="0.00">
                  <c:v>2.1120000000000001</c:v>
                </c:pt>
                <c:pt idx="925" formatCode="0.00">
                  <c:v>2.0920000000000001</c:v>
                </c:pt>
                <c:pt idx="926" formatCode="0.00">
                  <c:v>2.1059999999999999</c:v>
                </c:pt>
                <c:pt idx="927" formatCode="0.00">
                  <c:v>2.1059999999999999</c:v>
                </c:pt>
                <c:pt idx="928" formatCode="0.00">
                  <c:v>2.1179999999999999</c:v>
                </c:pt>
                <c:pt idx="929" formatCode="0.00">
                  <c:v>2.1459999999999999</c:v>
                </c:pt>
                <c:pt idx="930" formatCode="0.00">
                  <c:v>2.1640000000000001</c:v>
                </c:pt>
                <c:pt idx="931" formatCode="0.00">
                  <c:v>2.165</c:v>
                </c:pt>
                <c:pt idx="932" formatCode="0.00">
                  <c:v>2.165</c:v>
                </c:pt>
                <c:pt idx="933" formatCode="0.00">
                  <c:v>2.1640000000000001</c:v>
                </c:pt>
                <c:pt idx="934" formatCode="0.00">
                  <c:v>2.17</c:v>
                </c:pt>
                <c:pt idx="935" formatCode="0.00">
                  <c:v>2.157</c:v>
                </c:pt>
                <c:pt idx="936" formatCode="0.00">
                  <c:v>2.1669999999999998</c:v>
                </c:pt>
                <c:pt idx="937" formatCode="0.00">
                  <c:v>2.2000000000000002</c:v>
                </c:pt>
                <c:pt idx="938" formatCode="0.00">
                  <c:v>2.2010000000000001</c:v>
                </c:pt>
                <c:pt idx="939" formatCode="0.00">
                  <c:v>2.2200000000000002</c:v>
                </c:pt>
                <c:pt idx="940" formatCode="0.00">
                  <c:v>2.2400000000000002</c:v>
                </c:pt>
                <c:pt idx="941" formatCode="0.00">
                  <c:v>2.222</c:v>
                </c:pt>
                <c:pt idx="942" formatCode="0.00">
                  <c:v>2.1819999999999999</c:v>
                </c:pt>
                <c:pt idx="943" formatCode="0.00">
                  <c:v>2.1869999999999998</c:v>
                </c:pt>
                <c:pt idx="944" formatCode="0.00">
                  <c:v>2.1739999999999999</c:v>
                </c:pt>
                <c:pt idx="945" formatCode="0.00">
                  <c:v>2.1310000000000002</c:v>
                </c:pt>
                <c:pt idx="946" formatCode="0.00">
                  <c:v>2.085</c:v>
                </c:pt>
                <c:pt idx="947" formatCode="0.00">
                  <c:v>2.1189999999999998</c:v>
                </c:pt>
                <c:pt idx="948" formatCode="0.00">
                  <c:v>2.1480000000000001</c:v>
                </c:pt>
                <c:pt idx="949" formatCode="0.00">
                  <c:v>2.1520000000000001</c:v>
                </c:pt>
                <c:pt idx="950" formatCode="0.00">
                  <c:v>2.1640000000000001</c:v>
                </c:pt>
                <c:pt idx="951" formatCode="0.00">
                  <c:v>2.1709999999999998</c:v>
                </c:pt>
                <c:pt idx="952" formatCode="0.00">
                  <c:v>2.157</c:v>
                </c:pt>
                <c:pt idx="953" formatCode="0.00">
                  <c:v>2.1549999999999998</c:v>
                </c:pt>
                <c:pt idx="954" formatCode="0.00">
                  <c:v>2.165</c:v>
                </c:pt>
                <c:pt idx="955" formatCode="0.00">
                  <c:v>2.1829999999999998</c:v>
                </c:pt>
                <c:pt idx="956" formatCode="0.00">
                  <c:v>2.1640000000000001</c:v>
                </c:pt>
                <c:pt idx="957" formatCode="0.00">
                  <c:v>2.1760000000000002</c:v>
                </c:pt>
                <c:pt idx="958" formatCode="0.00">
                  <c:v>2.17</c:v>
                </c:pt>
                <c:pt idx="959" formatCode="0.00">
                  <c:v>2.17</c:v>
                </c:pt>
                <c:pt idx="960" formatCode="0.00">
                  <c:v>2.1560000000000001</c:v>
                </c:pt>
                <c:pt idx="961" formatCode="0.00">
                  <c:v>2.1579999999999999</c:v>
                </c:pt>
                <c:pt idx="962" formatCode="0.00">
                  <c:v>2.1619999999999999</c:v>
                </c:pt>
                <c:pt idx="963" formatCode="0.00">
                  <c:v>2.1619999999999999</c:v>
                </c:pt>
                <c:pt idx="964" formatCode="0.00">
                  <c:v>2.145</c:v>
                </c:pt>
                <c:pt idx="965" formatCode="0.00">
                  <c:v>2.1440000000000001</c:v>
                </c:pt>
                <c:pt idx="966" formatCode="0.00">
                  <c:v>2.1459999999999999</c:v>
                </c:pt>
                <c:pt idx="967" formatCode="0.00">
                  <c:v>2.1480000000000001</c:v>
                </c:pt>
                <c:pt idx="968" formatCode="0.00">
                  <c:v>2.1310000000000002</c:v>
                </c:pt>
                <c:pt idx="969" formatCode="0.00">
                  <c:v>2.129</c:v>
                </c:pt>
                <c:pt idx="970" formatCode="0.00">
                  <c:v>2.129</c:v>
                </c:pt>
                <c:pt idx="971" formatCode="0.00">
                  <c:v>2.1110000000000002</c:v>
                </c:pt>
                <c:pt idx="972" formatCode="0.00">
                  <c:v>2.1139999999999999</c:v>
                </c:pt>
                <c:pt idx="973" formatCode="0.00">
                  <c:v>2.109</c:v>
                </c:pt>
                <c:pt idx="974" formatCode="0.00">
                  <c:v>2.0920000000000001</c:v>
                </c:pt>
                <c:pt idx="975" formatCode="0.00">
                  <c:v>2.1139999999999999</c:v>
                </c:pt>
                <c:pt idx="976" formatCode="0.00">
                  <c:v>2.1030000000000002</c:v>
                </c:pt>
                <c:pt idx="977" formatCode="0.00">
                  <c:v>2.0990000000000002</c:v>
                </c:pt>
                <c:pt idx="978" formatCode="0.00">
                  <c:v>2.0819999999999999</c:v>
                </c:pt>
                <c:pt idx="979" formatCode="0.00">
                  <c:v>2.089</c:v>
                </c:pt>
                <c:pt idx="980" formatCode="0.00">
                  <c:v>2.0819999999999999</c:v>
                </c:pt>
                <c:pt idx="981" formatCode="0.00">
                  <c:v>2.0739999999999998</c:v>
                </c:pt>
                <c:pt idx="982" formatCode="0.00">
                  <c:v>2.08</c:v>
                </c:pt>
                <c:pt idx="983" formatCode="0.00">
                  <c:v>2.0910000000000002</c:v>
                </c:pt>
                <c:pt idx="984" formatCode="0.00">
                  <c:v>2.0859999999999999</c:v>
                </c:pt>
                <c:pt idx="985" formatCode="0.00">
                  <c:v>2.0699999999999998</c:v>
                </c:pt>
                <c:pt idx="986" formatCode="0.00">
                  <c:v>2.0710000000000002</c:v>
                </c:pt>
                <c:pt idx="987" formatCode="0.00">
                  <c:v>2.0750000000000002</c:v>
                </c:pt>
                <c:pt idx="988" formatCode="0.00">
                  <c:v>2.0619999999999998</c:v>
                </c:pt>
                <c:pt idx="989" formatCode="0.00">
                  <c:v>2.0449999999999999</c:v>
                </c:pt>
                <c:pt idx="990" formatCode="0.00">
                  <c:v>2.04</c:v>
                </c:pt>
                <c:pt idx="991" formatCode="0.00">
                  <c:v>2.0310000000000001</c:v>
                </c:pt>
                <c:pt idx="992" formatCode="0.00">
                  <c:v>2.0219999999999998</c:v>
                </c:pt>
                <c:pt idx="993" formatCode="0.00">
                  <c:v>2.0230000000000001</c:v>
                </c:pt>
                <c:pt idx="994" formatCode="0.00">
                  <c:v>2.0270000000000001</c:v>
                </c:pt>
                <c:pt idx="995" formatCode="0.00">
                  <c:v>2.0110000000000001</c:v>
                </c:pt>
                <c:pt idx="996" formatCode="0.00">
                  <c:v>2.02</c:v>
                </c:pt>
                <c:pt idx="997" formatCode="0.00">
                  <c:v>2.0049999999999999</c:v>
                </c:pt>
                <c:pt idx="998" formatCode="0.00">
                  <c:v>2.0209999999999999</c:v>
                </c:pt>
                <c:pt idx="999" formatCode="0.00">
                  <c:v>2.02</c:v>
                </c:pt>
                <c:pt idx="1000" formatCode="0.00">
                  <c:v>2.0139999999999998</c:v>
                </c:pt>
                <c:pt idx="1001" formatCode="0.00">
                  <c:v>2.0230000000000001</c:v>
                </c:pt>
                <c:pt idx="1002" formatCode="0.00">
                  <c:v>1.98</c:v>
                </c:pt>
                <c:pt idx="1003" formatCode="0.00">
                  <c:v>1.98</c:v>
                </c:pt>
                <c:pt idx="1004" formatCode="0.00">
                  <c:v>1.9849999999999999</c:v>
                </c:pt>
                <c:pt idx="1005" formatCode="0.00">
                  <c:v>1.9430000000000001</c:v>
                </c:pt>
                <c:pt idx="1006" formatCode="0.00">
                  <c:v>1.9430000000000001</c:v>
                </c:pt>
                <c:pt idx="1007" formatCode="0.00">
                  <c:v>1.7469999999999999</c:v>
                </c:pt>
                <c:pt idx="1008" formatCode="0.00">
                  <c:v>1.7829999999999999</c:v>
                </c:pt>
                <c:pt idx="1009" formatCode="0.00">
                  <c:v>1.8090000000000002</c:v>
                </c:pt>
                <c:pt idx="1010" formatCode="0.00">
                  <c:v>1.8519999999999999</c:v>
                </c:pt>
                <c:pt idx="1011" formatCode="0.00">
                  <c:v>1.8639999999999999</c:v>
                </c:pt>
                <c:pt idx="1012" formatCode="0.00">
                  <c:v>1.869</c:v>
                </c:pt>
                <c:pt idx="1013" formatCode="0.00">
                  <c:v>1.855</c:v>
                </c:pt>
                <c:pt idx="1014" formatCode="0.00">
                  <c:v>1.8580000000000001</c:v>
                </c:pt>
                <c:pt idx="1015" formatCode="0.00">
                  <c:v>1.784</c:v>
                </c:pt>
                <c:pt idx="1016" formatCode="0.00">
                  <c:v>1.8359999999999999</c:v>
                </c:pt>
                <c:pt idx="1017" formatCode="0.00">
                  <c:v>1.849</c:v>
                </c:pt>
                <c:pt idx="1018" formatCode="0.00">
                  <c:v>1.8620000000000001</c:v>
                </c:pt>
                <c:pt idx="1019" formatCode="0.00">
                  <c:v>1.8759999999999999</c:v>
                </c:pt>
                <c:pt idx="1020" formatCode="0.00">
                  <c:v>1.879</c:v>
                </c:pt>
                <c:pt idx="1021" formatCode="0.00">
                  <c:v>1.8639999999999999</c:v>
                </c:pt>
                <c:pt idx="1022" formatCode="0.00">
                  <c:v>1.841</c:v>
                </c:pt>
                <c:pt idx="1023" formatCode="0.00">
                  <c:v>1.831</c:v>
                </c:pt>
                <c:pt idx="1024" formatCode="0.00">
                  <c:v>1.8069999999999999</c:v>
                </c:pt>
                <c:pt idx="1025" formatCode="0.00">
                  <c:v>1.9379999999999999</c:v>
                </c:pt>
                <c:pt idx="1026" formatCode="0.00">
                  <c:v>1.8420000000000001</c:v>
                </c:pt>
                <c:pt idx="1027" formatCode="0.00">
                  <c:v>1.7909999999999999</c:v>
                </c:pt>
                <c:pt idx="1028" formatCode="0.00">
                  <c:v>1.853</c:v>
                </c:pt>
                <c:pt idx="1029" formatCode="0.00">
                  <c:v>1.889</c:v>
                </c:pt>
                <c:pt idx="1030" formatCode="0.00">
                  <c:v>1.8900000000000001</c:v>
                </c:pt>
                <c:pt idx="1031" formatCode="0.00">
                  <c:v>1.8559999999999999</c:v>
                </c:pt>
                <c:pt idx="1032" formatCode="0.00">
                  <c:v>1.8399999999999999</c:v>
                </c:pt>
                <c:pt idx="1033" formatCode="0.00">
                  <c:v>1.839</c:v>
                </c:pt>
                <c:pt idx="1034" formatCode="0.00">
                  <c:v>1.8479999999999999</c:v>
                </c:pt>
                <c:pt idx="1035" formatCode="0.00">
                  <c:v>1.885</c:v>
                </c:pt>
                <c:pt idx="1036" formatCode="0.00">
                  <c:v>1.901</c:v>
                </c:pt>
                <c:pt idx="1037" formatCode="0.00">
                  <c:v>1.974</c:v>
                </c:pt>
                <c:pt idx="1038" formatCode="0.00">
                  <c:v>1.96</c:v>
                </c:pt>
                <c:pt idx="1039" formatCode="0.00">
                  <c:v>1.96</c:v>
                </c:pt>
                <c:pt idx="1040" formatCode="0.00">
                  <c:v>1.92</c:v>
                </c:pt>
                <c:pt idx="1041" formatCode="0.00">
                  <c:v>1.948</c:v>
                </c:pt>
                <c:pt idx="1042" formatCode="0.00">
                  <c:v>1.9300000000000002</c:v>
                </c:pt>
                <c:pt idx="1043" formatCode="0.00">
                  <c:v>1.962</c:v>
                </c:pt>
                <c:pt idx="1044" formatCode="0.00">
                  <c:v>1.982</c:v>
                </c:pt>
                <c:pt idx="1045" formatCode="0.00">
                  <c:v>1.988</c:v>
                </c:pt>
                <c:pt idx="1046" formatCode="0.00">
                  <c:v>1.964</c:v>
                </c:pt>
                <c:pt idx="1047" formatCode="0.00">
                  <c:v>1.97</c:v>
                </c:pt>
                <c:pt idx="1048" formatCode="0.00">
                  <c:v>1.968</c:v>
                </c:pt>
                <c:pt idx="1049" formatCode="0.00">
                  <c:v>1.9689999999999999</c:v>
                </c:pt>
                <c:pt idx="1050" formatCode="0.00">
                  <c:v>1.974</c:v>
                </c:pt>
                <c:pt idx="1051" formatCode="0.00">
                  <c:v>1.96</c:v>
                </c:pt>
                <c:pt idx="1052" formatCode="0.00">
                  <c:v>1.8980000000000001</c:v>
                </c:pt>
                <c:pt idx="1053" formatCode="0.00">
                  <c:v>1.907</c:v>
                </c:pt>
                <c:pt idx="1054" formatCode="0.00">
                  <c:v>1.9100000000000001</c:v>
                </c:pt>
                <c:pt idx="1055" formatCode="0.00">
                  <c:v>1.921</c:v>
                </c:pt>
                <c:pt idx="1056" formatCode="0.00">
                  <c:v>1.921</c:v>
                </c:pt>
                <c:pt idx="1057" formatCode="0.00">
                  <c:v>1.927</c:v>
                </c:pt>
                <c:pt idx="1058" formatCode="0.00">
                  <c:v>1.95</c:v>
                </c:pt>
                <c:pt idx="1059" formatCode="0.00">
                  <c:v>2.0009999999999999</c:v>
                </c:pt>
                <c:pt idx="1060" formatCode="0.00">
                  <c:v>2.0030000000000001</c:v>
                </c:pt>
                <c:pt idx="1061" formatCode="0.00">
                  <c:v>1.9609999999999999</c:v>
                </c:pt>
                <c:pt idx="1062" formatCode="0.00">
                  <c:v>1.9409999999999998</c:v>
                </c:pt>
                <c:pt idx="1063" formatCode="0.00">
                  <c:v>1.9319999999999999</c:v>
                </c:pt>
                <c:pt idx="1064" formatCode="0.00">
                  <c:v>1.9300000000000002</c:v>
                </c:pt>
                <c:pt idx="1065" formatCode="0.00">
                  <c:v>1.923</c:v>
                </c:pt>
                <c:pt idx="1066" formatCode="0.00">
                  <c:v>1.909</c:v>
                </c:pt>
                <c:pt idx="1067" formatCode="0.00">
                  <c:v>1.9180000000000001</c:v>
                </c:pt>
                <c:pt idx="1068" formatCode="0.00">
                  <c:v>1.946</c:v>
                </c:pt>
                <c:pt idx="1069" formatCode="0.00">
                  <c:v>1.9529999999999998</c:v>
                </c:pt>
                <c:pt idx="1070" formatCode="0.00">
                  <c:v>1.966</c:v>
                </c:pt>
                <c:pt idx="1071" formatCode="0.00">
                  <c:v>1.952</c:v>
                </c:pt>
                <c:pt idx="1072" formatCode="0.00">
                  <c:v>1.96</c:v>
                </c:pt>
                <c:pt idx="1073" formatCode="0.00">
                  <c:v>1.9710000000000001</c:v>
                </c:pt>
                <c:pt idx="1074" formatCode="0.00">
                  <c:v>1.978</c:v>
                </c:pt>
                <c:pt idx="1075" formatCode="0.00">
                  <c:v>1.9510000000000001</c:v>
                </c:pt>
                <c:pt idx="1076" formatCode="0.00">
                  <c:v>1.9409999999999998</c:v>
                </c:pt>
                <c:pt idx="1077" formatCode="0.00">
                  <c:v>1.954</c:v>
                </c:pt>
                <c:pt idx="1078" formatCode="0.00">
                  <c:v>1.966</c:v>
                </c:pt>
                <c:pt idx="1079" formatCode="0.00">
                  <c:v>1.9510000000000001</c:v>
                </c:pt>
                <c:pt idx="1080" formatCode="0.00">
                  <c:v>1.964</c:v>
                </c:pt>
                <c:pt idx="1081" formatCode="0.00">
                  <c:v>1.9569999999999999</c:v>
                </c:pt>
                <c:pt idx="1082" formatCode="0.00">
                  <c:v>1.9569999999999999</c:v>
                </c:pt>
                <c:pt idx="1083" formatCode="0.00">
                  <c:v>1.9569999999999999</c:v>
                </c:pt>
                <c:pt idx="1084" formatCode="0.00">
                  <c:v>1.9529999999999998</c:v>
                </c:pt>
                <c:pt idx="1085" formatCode="0.00">
                  <c:v>1.9590000000000001</c:v>
                </c:pt>
                <c:pt idx="1086" formatCode="0.00">
                  <c:v>1.9590000000000001</c:v>
                </c:pt>
                <c:pt idx="1087" formatCode="0.00">
                  <c:v>2.0049999999999999</c:v>
                </c:pt>
                <c:pt idx="1088" formatCode="0.00">
                  <c:v>2.0070000000000001</c:v>
                </c:pt>
                <c:pt idx="1089" formatCode="0.00">
                  <c:v>2.0099999999999998</c:v>
                </c:pt>
                <c:pt idx="1090" formatCode="0.00">
                  <c:v>2.0019999999999998</c:v>
                </c:pt>
                <c:pt idx="1091" formatCode="0.00">
                  <c:v>2.0099999999999998</c:v>
                </c:pt>
                <c:pt idx="1092" formatCode="0.00">
                  <c:v>2.0099999999999998</c:v>
                </c:pt>
                <c:pt idx="1093" formatCode="0.00">
                  <c:v>2.0019999999999998</c:v>
                </c:pt>
                <c:pt idx="1094" formatCode="0.00">
                  <c:v>2.0030000000000001</c:v>
                </c:pt>
                <c:pt idx="1095" formatCode="0.00">
                  <c:v>1.976</c:v>
                </c:pt>
                <c:pt idx="1096" formatCode="0.00">
                  <c:v>1.9319999999999999</c:v>
                </c:pt>
                <c:pt idx="1097" formatCode="0.00">
                  <c:v>1.88</c:v>
                </c:pt>
                <c:pt idx="1098" formatCode="0.00">
                  <c:v>1.875</c:v>
                </c:pt>
                <c:pt idx="1099" formatCode="0.00">
                  <c:v>1.8580000000000001</c:v>
                </c:pt>
                <c:pt idx="1100" formatCode="0.00">
                  <c:v>1.879</c:v>
                </c:pt>
                <c:pt idx="1101" formatCode="0.00">
                  <c:v>1.849</c:v>
                </c:pt>
                <c:pt idx="1102" formatCode="0.00">
                  <c:v>1.8399999999999999</c:v>
                </c:pt>
                <c:pt idx="1103" formatCode="0.00">
                  <c:v>1.8260000000000001</c:v>
                </c:pt>
                <c:pt idx="1104" formatCode="0.00">
                  <c:v>1.821</c:v>
                </c:pt>
                <c:pt idx="1105" formatCode="0.00">
                  <c:v>1.8180000000000001</c:v>
                </c:pt>
                <c:pt idx="1106" formatCode="0.00">
                  <c:v>1.83</c:v>
                </c:pt>
                <c:pt idx="1107" formatCode="0.00">
                  <c:v>1.7709999999999999</c:v>
                </c:pt>
                <c:pt idx="1108" formatCode="0.00">
                  <c:v>1.7749999999999999</c:v>
                </c:pt>
                <c:pt idx="1109" formatCode="0.00">
                  <c:v>1.704</c:v>
                </c:pt>
                <c:pt idx="1110" formatCode="0.00">
                  <c:v>1.6440000000000001</c:v>
                </c:pt>
                <c:pt idx="1111" formatCode="0.00">
                  <c:v>1.6760000000000002</c:v>
                </c:pt>
                <c:pt idx="1112" formatCode="0.00">
                  <c:v>1.6680000000000001</c:v>
                </c:pt>
                <c:pt idx="1113" formatCode="0.00">
                  <c:v>1.6720000000000002</c:v>
                </c:pt>
                <c:pt idx="1114" formatCode="0.00">
                  <c:v>1.659</c:v>
                </c:pt>
                <c:pt idx="1115" formatCode="0.00">
                  <c:v>1.667</c:v>
                </c:pt>
                <c:pt idx="1116" formatCode="0.00">
                  <c:v>1.665</c:v>
                </c:pt>
                <c:pt idx="1117" formatCode="0.00">
                  <c:v>1.651</c:v>
                </c:pt>
                <c:pt idx="1118" formatCode="0.00">
                  <c:v>1.637</c:v>
                </c:pt>
                <c:pt idx="1119" formatCode="0.00">
                  <c:v>1.625</c:v>
                </c:pt>
                <c:pt idx="1120" formatCode="0.00">
                  <c:v>1.575</c:v>
                </c:pt>
                <c:pt idx="1121" formatCode="0.00">
                  <c:v>1.5739999999999998</c:v>
                </c:pt>
                <c:pt idx="1122" formatCode="0.00">
                  <c:v>1.54</c:v>
                </c:pt>
                <c:pt idx="1123" formatCode="0.00">
                  <c:v>1.5529999999999999</c:v>
                </c:pt>
                <c:pt idx="1124" formatCode="0.00">
                  <c:v>1.55</c:v>
                </c:pt>
                <c:pt idx="1125" formatCode="0.00">
                  <c:v>1.544</c:v>
                </c:pt>
                <c:pt idx="1126" formatCode="0.00">
                  <c:v>1.5169999999999999</c:v>
                </c:pt>
                <c:pt idx="1127" formatCode="0.00">
                  <c:v>1.5089999999999999</c:v>
                </c:pt>
                <c:pt idx="1128" formatCode="0.00">
                  <c:v>1.512</c:v>
                </c:pt>
                <c:pt idx="1129" formatCode="0.00">
                  <c:v>1.5230000000000001</c:v>
                </c:pt>
                <c:pt idx="1130" formatCode="0.00">
                  <c:v>1.5209999999999999</c:v>
                </c:pt>
                <c:pt idx="1131" formatCode="0.00">
                  <c:v>1.4809999999999999</c:v>
                </c:pt>
                <c:pt idx="1132" formatCode="0.00">
                  <c:v>1.452</c:v>
                </c:pt>
                <c:pt idx="1133" formatCode="0.00">
                  <c:v>1.452</c:v>
                </c:pt>
                <c:pt idx="1134" formatCode="0.00">
                  <c:v>1.466</c:v>
                </c:pt>
                <c:pt idx="1135" formatCode="0.00">
                  <c:v>1.4319999999999999</c:v>
                </c:pt>
                <c:pt idx="1136" formatCode="0.00">
                  <c:v>1.4410000000000001</c:v>
                </c:pt>
                <c:pt idx="1137" formatCode="0.00">
                  <c:v>1.4809999999999999</c:v>
                </c:pt>
                <c:pt idx="1138" formatCode="0.00">
                  <c:v>1.4689999999999999</c:v>
                </c:pt>
                <c:pt idx="1139" formatCode="0.00">
                  <c:v>1.462</c:v>
                </c:pt>
                <c:pt idx="1140" formatCode="0.00">
                  <c:v>1.466</c:v>
                </c:pt>
                <c:pt idx="1141" formatCode="0.00">
                  <c:v>1.5009999999999999</c:v>
                </c:pt>
                <c:pt idx="1142" formatCode="0.00">
                  <c:v>1.462</c:v>
                </c:pt>
                <c:pt idx="1143" formatCode="0.00">
                  <c:v>1.49</c:v>
                </c:pt>
                <c:pt idx="1144" formatCode="0.00">
                  <c:v>1.446</c:v>
                </c:pt>
                <c:pt idx="1145" formatCode="0.00">
                  <c:v>1.3959999999999999</c:v>
                </c:pt>
                <c:pt idx="1146" formatCode="0.00">
                  <c:v>1.3740000000000001</c:v>
                </c:pt>
                <c:pt idx="1147" formatCode="0.00">
                  <c:v>1.3719999999999999</c:v>
                </c:pt>
                <c:pt idx="1148" formatCode="0.00">
                  <c:v>1.3559999999999999</c:v>
                </c:pt>
                <c:pt idx="1149" formatCode="0.00">
                  <c:v>1.3460000000000001</c:v>
                </c:pt>
                <c:pt idx="1150" formatCode="0.00">
                  <c:v>1.2450000000000001</c:v>
                </c:pt>
                <c:pt idx="1151" formatCode="0.00">
                  <c:v>1.2170000000000001</c:v>
                </c:pt>
                <c:pt idx="1152" formatCode="0.00">
                  <c:v>1.2110000000000001</c:v>
                </c:pt>
                <c:pt idx="1153" formatCode="0.00">
                  <c:v>1.1120000000000001</c:v>
                </c:pt>
                <c:pt idx="1154" formatCode="0.00">
                  <c:v>1.0389999999999999</c:v>
                </c:pt>
                <c:pt idx="1155" formatCode="0.00">
                  <c:v>1.0549999999999999</c:v>
                </c:pt>
                <c:pt idx="1156" formatCode="0.00">
                  <c:v>0.95699999999999996</c:v>
                </c:pt>
                <c:pt idx="1157" formatCode="0.00">
                  <c:v>1.0049999999999999</c:v>
                </c:pt>
                <c:pt idx="1158" formatCode="0.00">
                  <c:v>0.96</c:v>
                </c:pt>
                <c:pt idx="1159" formatCode="0.00">
                  <c:v>0.96899999999999997</c:v>
                </c:pt>
                <c:pt idx="1160" formatCode="0.00">
                  <c:v>0.93500000000000005</c:v>
                </c:pt>
                <c:pt idx="1161" formatCode="0.00">
                  <c:v>0.91</c:v>
                </c:pt>
                <c:pt idx="1162" formatCode="0.00">
                  <c:v>0.93200000000000005</c:v>
                </c:pt>
                <c:pt idx="1163" formatCode="0.00">
                  <c:v>0.995</c:v>
                </c:pt>
                <c:pt idx="1164" formatCode="0.00">
                  <c:v>1.0069999999999999</c:v>
                </c:pt>
                <c:pt idx="1165" formatCode="0.00">
                  <c:v>1.0029999999999999</c:v>
                </c:pt>
                <c:pt idx="1166" formatCode="0.00">
                  <c:v>1.07</c:v>
                </c:pt>
                <c:pt idx="1167" formatCode="0.00">
                  <c:v>1.1320000000000001</c:v>
                </c:pt>
                <c:pt idx="1168" formatCode="0.00">
                  <c:v>1.0900000000000001</c:v>
                </c:pt>
                <c:pt idx="1169" formatCode="0.00">
                  <c:v>1.028</c:v>
                </c:pt>
                <c:pt idx="1170" formatCode="0.00">
                  <c:v>1.0329999999999999</c:v>
                </c:pt>
                <c:pt idx="1171" formatCode="0.00">
                  <c:v>1.0569999999999999</c:v>
                </c:pt>
                <c:pt idx="1172" formatCode="0.00">
                  <c:v>1.054</c:v>
                </c:pt>
                <c:pt idx="1173" formatCode="0.00">
                  <c:v>1.046</c:v>
                </c:pt>
                <c:pt idx="1174" formatCode="0.00">
                  <c:v>1.036</c:v>
                </c:pt>
                <c:pt idx="1175" formatCode="0.00">
                  <c:v>1.071</c:v>
                </c:pt>
                <c:pt idx="1176" formatCode="0.00">
                  <c:v>1.2090000000000001</c:v>
                </c:pt>
                <c:pt idx="1177" formatCode="0.00">
                  <c:v>1.206</c:v>
                </c:pt>
                <c:pt idx="1178" formatCode="0.00">
                  <c:v>1.262</c:v>
                </c:pt>
                <c:pt idx="1179" formatCode="0.00">
                  <c:v>1.3129999999999999</c:v>
                </c:pt>
                <c:pt idx="1180" formatCode="0.00">
                  <c:v>1.397</c:v>
                </c:pt>
                <c:pt idx="1181" formatCode="0.00">
                  <c:v>1.3460000000000001</c:v>
                </c:pt>
                <c:pt idx="1182" formatCode="0.00">
                  <c:v>1.4139999999999999</c:v>
                </c:pt>
                <c:pt idx="1183" formatCode="0.00">
                  <c:v>1.43</c:v>
                </c:pt>
                <c:pt idx="1184" formatCode="0.00">
                  <c:v>1.429</c:v>
                </c:pt>
                <c:pt idx="1185" formatCode="0.00">
                  <c:v>1.4159999999999999</c:v>
                </c:pt>
                <c:pt idx="1186" formatCode="0.00">
                  <c:v>1.4179999999999999</c:v>
                </c:pt>
                <c:pt idx="1187" formatCode="0.00">
                  <c:v>1.407</c:v>
                </c:pt>
                <c:pt idx="1188" formatCode="0.00">
                  <c:v>1.377</c:v>
                </c:pt>
                <c:pt idx="1189" formatCode="0.00">
                  <c:v>1.3759999999999999</c:v>
                </c:pt>
                <c:pt idx="1190" formatCode="0.00">
                  <c:v>1.341</c:v>
                </c:pt>
                <c:pt idx="1191" formatCode="0.00">
                  <c:v>1.365</c:v>
                </c:pt>
                <c:pt idx="1192" formatCode="0.00">
                  <c:v>1.3679999999999999</c:v>
                </c:pt>
                <c:pt idx="1193" formatCode="0.00">
                  <c:v>1.3599999999999999</c:v>
                </c:pt>
                <c:pt idx="1194" formatCode="0.00">
                  <c:v>1.38</c:v>
                </c:pt>
                <c:pt idx="1195" formatCode="0.00">
                  <c:v>1.351</c:v>
                </c:pt>
                <c:pt idx="1196" formatCode="0.00">
                  <c:v>1.321</c:v>
                </c:pt>
                <c:pt idx="1197" formatCode="0.00">
                  <c:v>1.2869999999999999</c:v>
                </c:pt>
                <c:pt idx="1198" formatCode="0.00">
                  <c:v>1.262</c:v>
                </c:pt>
                <c:pt idx="1199" formatCode="0.00">
                  <c:v>1.248</c:v>
                </c:pt>
                <c:pt idx="1200" formatCode="0.00">
                  <c:v>1.1950000000000001</c:v>
                </c:pt>
                <c:pt idx="1201" formatCode="0.00">
                  <c:v>1.2389999999999999</c:v>
                </c:pt>
                <c:pt idx="1202" formatCode="0.00">
                  <c:v>1.3</c:v>
                </c:pt>
                <c:pt idx="1203" formatCode="0.00">
                  <c:v>1.2969999999999999</c:v>
                </c:pt>
                <c:pt idx="1204" formatCode="0.00">
                  <c:v>1.3280000000000001</c:v>
                </c:pt>
                <c:pt idx="1205" formatCode="0.00">
                  <c:v>1.44</c:v>
                </c:pt>
                <c:pt idx="1206" formatCode="0.00">
                  <c:v>1.468</c:v>
                </c:pt>
                <c:pt idx="1207" formatCode="0.00">
                  <c:v>1.4410000000000001</c:v>
                </c:pt>
                <c:pt idx="1208" formatCode="0.00">
                  <c:v>1.425</c:v>
                </c:pt>
                <c:pt idx="1209" formatCode="0.00">
                  <c:v>1.431</c:v>
                </c:pt>
                <c:pt idx="1210" formatCode="0.00">
                  <c:v>1.395</c:v>
                </c:pt>
                <c:pt idx="1211" formatCode="0.00">
                  <c:v>1.3959999999999999</c:v>
                </c:pt>
                <c:pt idx="1212" formatCode="0.00">
                  <c:v>1.3940000000000001</c:v>
                </c:pt>
                <c:pt idx="1213" formatCode="0.00">
                  <c:v>1.3940000000000001</c:v>
                </c:pt>
                <c:pt idx="1214" formatCode="0.00">
                  <c:v>1.397</c:v>
                </c:pt>
                <c:pt idx="1215" formatCode="0.00">
                  <c:v>1.4550000000000001</c:v>
                </c:pt>
                <c:pt idx="1216" formatCode="0.00">
                  <c:v>1.391</c:v>
                </c:pt>
                <c:pt idx="1217" formatCode="0.00">
                  <c:v>1.417</c:v>
                </c:pt>
                <c:pt idx="1218" formatCode="0.00">
                  <c:v>1.4239999999999999</c:v>
                </c:pt>
                <c:pt idx="1219" formatCode="0.00">
                  <c:v>1.4750000000000001</c:v>
                </c:pt>
                <c:pt idx="1220" formatCode="0.00">
                  <c:v>1.448</c:v>
                </c:pt>
                <c:pt idx="1221" formatCode="0.00">
                  <c:v>1.5629999999999999</c:v>
                </c:pt>
                <c:pt idx="1222" formatCode="0.00">
                  <c:v>1.6280000000000001</c:v>
                </c:pt>
                <c:pt idx="1223" formatCode="0.00">
                  <c:v>1.6120000000000001</c:v>
                </c:pt>
                <c:pt idx="1224" formatCode="0.00">
                  <c:v>1.6179999999999999</c:v>
                </c:pt>
                <c:pt idx="1225" formatCode="0.00">
                  <c:v>1.5390000000000001</c:v>
                </c:pt>
                <c:pt idx="1226" formatCode="0.00">
                  <c:v>1.4950000000000001</c:v>
                </c:pt>
                <c:pt idx="1227" formatCode="0.00">
                  <c:v>1.4889999999999999</c:v>
                </c:pt>
                <c:pt idx="1228" formatCode="0.00">
                  <c:v>1.4990000000000001</c:v>
                </c:pt>
                <c:pt idx="1229" formatCode="0.00">
                  <c:v>1.51</c:v>
                </c:pt>
                <c:pt idx="1230" formatCode="0.00">
                  <c:v>1.498</c:v>
                </c:pt>
                <c:pt idx="1231" formatCode="0.00">
                  <c:v>1.4969999999999999</c:v>
                </c:pt>
                <c:pt idx="1232" formatCode="0.00">
                  <c:v>1.5049999999999999</c:v>
                </c:pt>
                <c:pt idx="1233" formatCode="0.00">
                  <c:v>1.488</c:v>
                </c:pt>
                <c:pt idx="1234" formatCode="0.00">
                  <c:v>1.4790000000000001</c:v>
                </c:pt>
                <c:pt idx="1235" formatCode="0.00">
                  <c:v>1.494</c:v>
                </c:pt>
                <c:pt idx="1236" formatCode="0.00">
                  <c:v>1.4830000000000001</c:v>
                </c:pt>
                <c:pt idx="1237" formatCode="0.00">
                  <c:v>1.484</c:v>
                </c:pt>
                <c:pt idx="1238" formatCode="0.00">
                  <c:v>1.4990000000000001</c:v>
                </c:pt>
                <c:pt idx="1239" formatCode="0.00">
                  <c:v>1.4990000000000001</c:v>
                </c:pt>
                <c:pt idx="1240" formatCode="0.00">
                  <c:v>1.508</c:v>
                </c:pt>
                <c:pt idx="1241" formatCode="0.00">
                  <c:v>1.526</c:v>
                </c:pt>
                <c:pt idx="1242" formatCode="0.00">
                  <c:v>1.514</c:v>
                </c:pt>
                <c:pt idx="1243" formatCode="0.00">
                  <c:v>1.502</c:v>
                </c:pt>
                <c:pt idx="1244" formatCode="0.00">
                  <c:v>1.518</c:v>
                </c:pt>
                <c:pt idx="1245" formatCode="0.00">
                  <c:v>1.5110000000000001</c:v>
                </c:pt>
                <c:pt idx="1246" formatCode="0.00">
                  <c:v>1.5110000000000001</c:v>
                </c:pt>
                <c:pt idx="1247" formatCode="0.00">
                  <c:v>1.5580000000000001</c:v>
                </c:pt>
                <c:pt idx="1248" formatCode="0.00">
                  <c:v>1.5590000000000002</c:v>
                </c:pt>
                <c:pt idx="1249" formatCode="0.00">
                  <c:v>1.5489999999999999</c:v>
                </c:pt>
                <c:pt idx="1250" formatCode="0.00">
                  <c:v>1.6099999999999999</c:v>
                </c:pt>
                <c:pt idx="1251" formatCode="0.00">
                  <c:v>1.6339999999999999</c:v>
                </c:pt>
                <c:pt idx="1252" formatCode="0.00">
                  <c:v>1.615</c:v>
                </c:pt>
                <c:pt idx="1253" formatCode="0.00">
                  <c:v>1.611</c:v>
                </c:pt>
                <c:pt idx="1254" formatCode="0.00">
                  <c:v>1.611</c:v>
                </c:pt>
                <c:pt idx="1255" formatCode="0.00">
                  <c:v>1.6080000000000001</c:v>
                </c:pt>
                <c:pt idx="1256" formatCode="0.00">
                  <c:v>1.625</c:v>
                </c:pt>
                <c:pt idx="1257" formatCode="0.00">
                  <c:v>1.6339999999999999</c:v>
                </c:pt>
                <c:pt idx="1258" formatCode="0.00">
                  <c:v>1.6160000000000001</c:v>
                </c:pt>
                <c:pt idx="1259" formatCode="0.00">
                  <c:v>1.571</c:v>
                </c:pt>
                <c:pt idx="1260" formatCode="0.00">
                  <c:v>1.6219999999999999</c:v>
                </c:pt>
                <c:pt idx="1261" formatCode="0.00">
                  <c:v>1.623</c:v>
                </c:pt>
                <c:pt idx="1262" formatCode="0.00">
                  <c:v>1.645</c:v>
                </c:pt>
                <c:pt idx="1263" formatCode="0.00">
                  <c:v>1.6320000000000001</c:v>
                </c:pt>
                <c:pt idx="1264" formatCode="0.00">
                  <c:v>1.6859999999999999</c:v>
                </c:pt>
                <c:pt idx="1265" formatCode="0.00">
                  <c:v>1.724</c:v>
                </c:pt>
                <c:pt idx="1266" formatCode="0.00">
                  <c:v>1.7029999999999998</c:v>
                </c:pt>
                <c:pt idx="1267" formatCode="0.00">
                  <c:v>1.7149999999999999</c:v>
                </c:pt>
                <c:pt idx="1268" formatCode="0.00">
                  <c:v>1.7109999999999999</c:v>
                </c:pt>
                <c:pt idx="1269" formatCode="0.00">
                  <c:v>1.7530000000000001</c:v>
                </c:pt>
                <c:pt idx="1270" formatCode="0.00">
                  <c:v>1.7669999999999999</c:v>
                </c:pt>
                <c:pt idx="1271" formatCode="0.00">
                  <c:v>1.734</c:v>
                </c:pt>
                <c:pt idx="1272" formatCode="0.00">
                  <c:v>1.6339999999999999</c:v>
                </c:pt>
                <c:pt idx="1273" formatCode="0.00">
                  <c:v>1.583</c:v>
                </c:pt>
                <c:pt idx="1274" formatCode="0.00">
                  <c:v>1.5609999999999999</c:v>
                </c:pt>
                <c:pt idx="1275" formatCode="0.00">
                  <c:v>1.5609999999999999</c:v>
                </c:pt>
                <c:pt idx="1276" formatCode="0.00">
                  <c:v>1.5430000000000001</c:v>
                </c:pt>
                <c:pt idx="1277" formatCode="0.00">
                  <c:v>1.5</c:v>
                </c:pt>
                <c:pt idx="1278" formatCode="0.00">
                  <c:v>1.522</c:v>
                </c:pt>
                <c:pt idx="1279" formatCode="0.00">
                  <c:v>1.5569999999999999</c:v>
                </c:pt>
                <c:pt idx="1280" formatCode="0.00">
                  <c:v>1.55</c:v>
                </c:pt>
                <c:pt idx="1281" formatCode="0.00">
                  <c:v>1.6259999999999999</c:v>
                </c:pt>
                <c:pt idx="1282" formatCode="0.00">
                  <c:v>1.593</c:v>
                </c:pt>
                <c:pt idx="1283" formatCode="0.00">
                  <c:v>1.546</c:v>
                </c:pt>
                <c:pt idx="1284" formatCode="0.00">
                  <c:v>1.5620000000000001</c:v>
                </c:pt>
                <c:pt idx="1285" formatCode="0.00">
                  <c:v>1.5609999999999999</c:v>
                </c:pt>
                <c:pt idx="1286" formatCode="0.00">
                  <c:v>1.548</c:v>
                </c:pt>
                <c:pt idx="1287" formatCode="0.00">
                  <c:v>1.601</c:v>
                </c:pt>
                <c:pt idx="1288" formatCode="0.00">
                  <c:v>1.591</c:v>
                </c:pt>
                <c:pt idx="1289" formatCode="0.00">
                  <c:v>1.601</c:v>
                </c:pt>
                <c:pt idx="1290" formatCode="0.00">
                  <c:v>1.5899999999999999</c:v>
                </c:pt>
                <c:pt idx="1291" formatCode="0.00">
                  <c:v>1.58</c:v>
                </c:pt>
                <c:pt idx="1292" formatCode="0.00">
                  <c:v>1.5510000000000002</c:v>
                </c:pt>
                <c:pt idx="1293" formatCode="0.00">
                  <c:v>1.45</c:v>
                </c:pt>
                <c:pt idx="1294" formatCode="0.00">
                  <c:v>1.399</c:v>
                </c:pt>
                <c:pt idx="1295" formatCode="0.00">
                  <c:v>1.4239999999999999</c:v>
                </c:pt>
                <c:pt idx="1296" formatCode="0.00">
                  <c:v>1.383</c:v>
                </c:pt>
                <c:pt idx="1297" formatCode="0.00">
                  <c:v>1.2370000000000001</c:v>
                </c:pt>
                <c:pt idx="1298" formatCode="0.00">
                  <c:v>1.2370000000000001</c:v>
                </c:pt>
                <c:pt idx="1299" formatCode="0.00">
                  <c:v>1.2230000000000001</c:v>
                </c:pt>
                <c:pt idx="1300" formatCode="0.00">
                  <c:v>1.216</c:v>
                </c:pt>
                <c:pt idx="1301" formatCode="0.00">
                  <c:v>1.256</c:v>
                </c:pt>
                <c:pt idx="1302" formatCode="0.00">
                  <c:v>1.202</c:v>
                </c:pt>
                <c:pt idx="1303" formatCode="0.00">
                  <c:v>1.0589999999999999</c:v>
                </c:pt>
                <c:pt idx="1304" formatCode="0.00">
                  <c:v>1.125</c:v>
                </c:pt>
                <c:pt idx="1305" formatCode="0.00">
                  <c:v>1.1519999999999999</c:v>
                </c:pt>
                <c:pt idx="1306" formatCode="0.00">
                  <c:v>1.341</c:v>
                </c:pt>
                <c:pt idx="1307" formatCode="0.00">
                  <c:v>1.5369999999999999</c:v>
                </c:pt>
                <c:pt idx="1308" formatCode="0.00">
                  <c:v>1.7850000000000001</c:v>
                </c:pt>
                <c:pt idx="1309" formatCode="0.00">
                  <c:v>1.7850000000000001</c:v>
                </c:pt>
                <c:pt idx="1310" formatCode="0.00">
                  <c:v>1.7850000000000001</c:v>
                </c:pt>
                <c:pt idx="1311" formatCode="0.00">
                  <c:v>1.7850000000000001</c:v>
                </c:pt>
                <c:pt idx="1312" formatCode="0.00">
                  <c:v>1.7850000000000001</c:v>
                </c:pt>
                <c:pt idx="1313" formatCode="0.00">
                  <c:v>1.7850000000000001</c:v>
                </c:pt>
                <c:pt idx="1314" formatCode="0.00">
                  <c:v>1.7850000000000001</c:v>
                </c:pt>
                <c:pt idx="1315" formatCode="0.00">
                  <c:v>1.5590000000000002</c:v>
                </c:pt>
                <c:pt idx="1316" formatCode="0.00">
                  <c:v>1.5</c:v>
                </c:pt>
                <c:pt idx="1317" formatCode="0.00">
                  <c:v>1.427</c:v>
                </c:pt>
                <c:pt idx="1318" formatCode="0.00">
                  <c:v>1.3660000000000001</c:v>
                </c:pt>
                <c:pt idx="1319" formatCode="0.00">
                  <c:v>1.518</c:v>
                </c:pt>
                <c:pt idx="1320" formatCode="0.00">
                  <c:v>1.581</c:v>
                </c:pt>
                <c:pt idx="1321" formatCode="0.00">
                  <c:v>1.5699999999999998</c:v>
                </c:pt>
                <c:pt idx="1322" formatCode="0.00">
                  <c:v>1.5669999999999999</c:v>
                </c:pt>
                <c:pt idx="1323" formatCode="0.00">
                  <c:v>1.5669999999999999</c:v>
                </c:pt>
                <c:pt idx="1324" formatCode="0.00">
                  <c:v>1.542</c:v>
                </c:pt>
                <c:pt idx="1325" formatCode="0.00">
                  <c:v>1.54</c:v>
                </c:pt>
                <c:pt idx="1326" formatCode="0.00">
                  <c:v>1.538</c:v>
                </c:pt>
                <c:pt idx="1327" formatCode="0.00">
                  <c:v>1.538</c:v>
                </c:pt>
                <c:pt idx="1328" formatCode="0.00">
                  <c:v>1.538</c:v>
                </c:pt>
                <c:pt idx="1329" formatCode="0.00">
                  <c:v>1.538</c:v>
                </c:pt>
                <c:pt idx="1330" formatCode="0.00">
                  <c:v>1.536</c:v>
                </c:pt>
                <c:pt idx="1331" formatCode="0.00">
                  <c:v>1.526</c:v>
                </c:pt>
                <c:pt idx="1332" formatCode="0.00">
                  <c:v>1.3839999999999999</c:v>
                </c:pt>
                <c:pt idx="1333" formatCode="0.00">
                  <c:v>1.331</c:v>
                </c:pt>
                <c:pt idx="1334" formatCode="0.00">
                  <c:v>1.377</c:v>
                </c:pt>
                <c:pt idx="1335" formatCode="0.00">
                  <c:v>1.3660000000000001</c:v>
                </c:pt>
                <c:pt idx="1336" formatCode="0.00">
                  <c:v>1.367</c:v>
                </c:pt>
                <c:pt idx="1337" formatCode="0.00">
                  <c:v>1.345</c:v>
                </c:pt>
                <c:pt idx="1338" formatCode="0.00">
                  <c:v>1.341</c:v>
                </c:pt>
                <c:pt idx="1339" formatCode="0.00">
                  <c:v>1.2949999999999999</c:v>
                </c:pt>
                <c:pt idx="1340" formatCode="0.00">
                  <c:v>1.252</c:v>
                </c:pt>
                <c:pt idx="1341" formatCode="0.00">
                  <c:v>1.248</c:v>
                </c:pt>
                <c:pt idx="1342" formatCode="0.00">
                  <c:v>1.1970000000000001</c:v>
                </c:pt>
                <c:pt idx="1343" formatCode="0.00">
                  <c:v>1.1080000000000001</c:v>
                </c:pt>
                <c:pt idx="1344" formatCode="0.00">
                  <c:v>1.1080000000000001</c:v>
                </c:pt>
                <c:pt idx="1345" formatCode="0.00">
                  <c:v>1.085</c:v>
                </c:pt>
                <c:pt idx="1346" formatCode="0.00">
                  <c:v>0.94899999999999995</c:v>
                </c:pt>
                <c:pt idx="1347" formatCode="0.00">
                  <c:v>0.83</c:v>
                </c:pt>
                <c:pt idx="1348" formatCode="0.00">
                  <c:v>0.84199999999999997</c:v>
                </c:pt>
                <c:pt idx="1349" formatCode="0.00">
                  <c:v>0.88</c:v>
                </c:pt>
                <c:pt idx="1350" formatCode="0.00">
                  <c:v>0.90200000000000002</c:v>
                </c:pt>
                <c:pt idx="1351" formatCode="0.00">
                  <c:v>0.90100000000000002</c:v>
                </c:pt>
                <c:pt idx="1352" formatCode="0.00">
                  <c:v>0.89300000000000002</c:v>
                </c:pt>
                <c:pt idx="1353" formatCode="0.00">
                  <c:v>0.872</c:v>
                </c:pt>
                <c:pt idx="1354" formatCode="0.00">
                  <c:v>0.871</c:v>
                </c:pt>
                <c:pt idx="1355" formatCode="0.00">
                  <c:v>0.84599999999999997</c:v>
                </c:pt>
                <c:pt idx="1356" formatCode="0.00">
                  <c:v>0.84799999999999998</c:v>
                </c:pt>
                <c:pt idx="1357" formatCode="0.00">
                  <c:v>0.84399999999999997</c:v>
                </c:pt>
                <c:pt idx="1358" formatCode="0.00">
                  <c:v>0.83799999999999997</c:v>
                </c:pt>
                <c:pt idx="1359" formatCode="0.00">
                  <c:v>0.78300000000000003</c:v>
                </c:pt>
                <c:pt idx="1360" formatCode="0.00">
                  <c:v>0.755</c:v>
                </c:pt>
                <c:pt idx="1361" formatCode="0.00">
                  <c:v>0.76600000000000001</c:v>
                </c:pt>
                <c:pt idx="1362" formatCode="0.00">
                  <c:v>0.81899999999999995</c:v>
                </c:pt>
                <c:pt idx="1363" formatCode="0.00">
                  <c:v>0.95199999999999996</c:v>
                </c:pt>
                <c:pt idx="1364" formatCode="0.00">
                  <c:v>0.97499999999999998</c:v>
                </c:pt>
                <c:pt idx="1365" formatCode="0.00">
                  <c:v>0.96599999999999997</c:v>
                </c:pt>
                <c:pt idx="1366" formatCode="0.00">
                  <c:v>0.95399999999999996</c:v>
                </c:pt>
                <c:pt idx="1367" formatCode="0.00">
                  <c:v>0.94799999999999995</c:v>
                </c:pt>
                <c:pt idx="1368" formatCode="0.00">
                  <c:v>0.93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D7-4B58-B0AD-EC5D74779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9</c:v>
                </c:pt>
                <c:pt idx="1259" formatCode="0.00">
                  <c:v>2.069</c:v>
                </c:pt>
                <c:pt idx="1260" formatCode="0.00">
                  <c:v>2.1880000000000002</c:v>
                </c:pt>
                <c:pt idx="1261" formatCode="0.00">
                  <c:v>2.2050000000000001</c:v>
                </c:pt>
                <c:pt idx="1262" formatCode="0.00">
                  <c:v>2.2759999999999998</c:v>
                </c:pt>
                <c:pt idx="1263" formatCode="0.00">
                  <c:v>2.2669999999999999</c:v>
                </c:pt>
                <c:pt idx="1264" formatCode="0.00">
                  <c:v>2.347</c:v>
                </c:pt>
                <c:pt idx="1265" formatCode="0.00">
                  <c:v>2.2810000000000001</c:v>
                </c:pt>
                <c:pt idx="1266" formatCode="0.00">
                  <c:v>2.2410000000000001</c:v>
                </c:pt>
                <c:pt idx="1267" formatCode="0.00">
                  <c:v>2.2650000000000001</c:v>
                </c:pt>
                <c:pt idx="1268" formatCode="0.00">
                  <c:v>2.3330000000000002</c:v>
                </c:pt>
                <c:pt idx="1269" formatCode="0.00">
                  <c:v>2.3420000000000001</c:v>
                </c:pt>
                <c:pt idx="1270" formatCode="0.00">
                  <c:v>2.2890000000000001</c:v>
                </c:pt>
                <c:pt idx="1271" formatCode="0.00">
                  <c:v>2.2709999999999999</c:v>
                </c:pt>
                <c:pt idx="1272" formatCode="0.00">
                  <c:v>2.2599999999999998</c:v>
                </c:pt>
                <c:pt idx="1273" formatCode="0.00">
                  <c:v>2.218</c:v>
                </c:pt>
                <c:pt idx="1274" formatCode="0.00">
                  <c:v>2.258</c:v>
                </c:pt>
                <c:pt idx="1275" formatCode="0.00">
                  <c:v>2.2269999999999999</c:v>
                </c:pt>
                <c:pt idx="1276" formatCode="0.00">
                  <c:v>2.1749999999999998</c:v>
                </c:pt>
                <c:pt idx="1277" formatCode="0.00">
                  <c:v>2.1390000000000002</c:v>
                </c:pt>
                <c:pt idx="1278" formatCode="0.00">
                  <c:v>2.1629999999999998</c:v>
                </c:pt>
                <c:pt idx="1279" formatCode="0.00">
                  <c:v>2.1909999999999998</c:v>
                </c:pt>
                <c:pt idx="1280" formatCode="0.00">
                  <c:v>2.1949999999999998</c:v>
                </c:pt>
                <c:pt idx="1281" formatCode="0.00">
                  <c:v>2.1520000000000001</c:v>
                </c:pt>
                <c:pt idx="1282" formatCode="0.00">
                  <c:v>2.089</c:v>
                </c:pt>
                <c:pt idx="1283" formatCode="0.00">
                  <c:v>2.0699999999999998</c:v>
                </c:pt>
                <c:pt idx="1284" formatCode="0.00">
                  <c:v>2.1179999999999999</c:v>
                </c:pt>
                <c:pt idx="1285" formatCode="0.00">
                  <c:v>2.1629999999999998</c:v>
                </c:pt>
                <c:pt idx="1286" formatCode="0.00">
                  <c:v>2.2309999999999999</c:v>
                </c:pt>
                <c:pt idx="1287" formatCode="0.00">
                  <c:v>2.194</c:v>
                </c:pt>
                <c:pt idx="1288" formatCode="0.00">
                  <c:v>2.2130000000000001</c:v>
                </c:pt>
                <c:pt idx="1289" formatCode="0.00">
                  <c:v>2.1709999999999998</c:v>
                </c:pt>
                <c:pt idx="1290" formatCode="0.00">
                  <c:v>2.14</c:v>
                </c:pt>
                <c:pt idx="1291" formatCode="0.00">
                  <c:v>2.1219999999999999</c:v>
                </c:pt>
                <c:pt idx="1292" formatCode="0.00">
                  <c:v>2.0649999999999999</c:v>
                </c:pt>
                <c:pt idx="1293" formatCode="0.00">
                  <c:v>1.972</c:v>
                </c:pt>
                <c:pt idx="1294" formatCode="0.00">
                  <c:v>1.903</c:v>
                </c:pt>
                <c:pt idx="1295" formatCode="0.00">
                  <c:v>1.8740000000000001</c:v>
                </c:pt>
                <c:pt idx="1296" formatCode="0.00">
                  <c:v>1.7650000000000001</c:v>
                </c:pt>
                <c:pt idx="1297" formatCode="0.00">
                  <c:v>1.7909999999999999</c:v>
                </c:pt>
                <c:pt idx="1298" formatCode="0.00">
                  <c:v>1.655</c:v>
                </c:pt>
                <c:pt idx="1299" formatCode="0.00">
                  <c:v>1.7210000000000001</c:v>
                </c:pt>
                <c:pt idx="1300" formatCode="0.00">
                  <c:v>1.7170000000000001</c:v>
                </c:pt>
                <c:pt idx="1301" formatCode="0.00">
                  <c:v>1.7050000000000001</c:v>
                </c:pt>
                <c:pt idx="1302" formatCode="0.00">
                  <c:v>1.6459999999999999</c:v>
                </c:pt>
                <c:pt idx="1303" formatCode="0.00">
                  <c:v>1.446</c:v>
                </c:pt>
                <c:pt idx="1304" formatCode="0.00">
                  <c:v>1.546</c:v>
                </c:pt>
                <c:pt idx="1305" formatCode="0.00">
                  <c:v>1.7069999999999999</c:v>
                </c:pt>
                <c:pt idx="1306" formatCode="0.00">
                  <c:v>2.0539999999999998</c:v>
                </c:pt>
                <c:pt idx="1307" formatCode="0.00">
                  <c:v>2.17</c:v>
                </c:pt>
                <c:pt idx="1308" formatCode="0.00">
                  <c:v>2.2759999999999998</c:v>
                </c:pt>
                <c:pt idx="1309" formatCode="0.00">
                  <c:v>1.8159999999999998</c:v>
                </c:pt>
                <c:pt idx="1310" formatCode="0.00">
                  <c:v>2.1629999999999998</c:v>
                </c:pt>
                <c:pt idx="1311" formatCode="0.00">
                  <c:v>2.198</c:v>
                </c:pt>
                <c:pt idx="1312" formatCode="0.00">
                  <c:v>1.9910000000000001</c:v>
                </c:pt>
                <c:pt idx="1313" formatCode="0.00">
                  <c:v>1.895</c:v>
                </c:pt>
                <c:pt idx="1314" formatCode="0.00">
                  <c:v>1.8399999999999999</c:v>
                </c:pt>
                <c:pt idx="1315" formatCode="0.00">
                  <c:v>1.865</c:v>
                </c:pt>
                <c:pt idx="1316" formatCode="0.00">
                  <c:v>1.7970000000000002</c:v>
                </c:pt>
                <c:pt idx="1317" formatCode="0.00">
                  <c:v>1.83</c:v>
                </c:pt>
                <c:pt idx="1318" formatCode="0.00">
                  <c:v>1.75</c:v>
                </c:pt>
                <c:pt idx="1319" formatCode="0.00">
                  <c:v>1.6830000000000001</c:v>
                </c:pt>
                <c:pt idx="1320" formatCode="0.00">
                  <c:v>1.7290000000000001</c:v>
                </c:pt>
                <c:pt idx="1321" formatCode="0.00">
                  <c:v>1.766</c:v>
                </c:pt>
                <c:pt idx="1322" formatCode="0.00">
                  <c:v>1.6819999999999999</c:v>
                </c:pt>
                <c:pt idx="1323" formatCode="0.00">
                  <c:v>1.6400000000000001</c:v>
                </c:pt>
                <c:pt idx="1324" formatCode="0.00">
                  <c:v>1.609</c:v>
                </c:pt>
                <c:pt idx="1325" formatCode="0.00">
                  <c:v>1.556</c:v>
                </c:pt>
                <c:pt idx="1326" formatCode="0.00">
                  <c:v>1.462</c:v>
                </c:pt>
                <c:pt idx="1327" formatCode="0.00">
                  <c:v>1.4610000000000001</c:v>
                </c:pt>
                <c:pt idx="1328" formatCode="0.00">
                  <c:v>1.4610000000000001</c:v>
                </c:pt>
                <c:pt idx="1329" formatCode="0.00">
                  <c:v>1.4119999999999999</c:v>
                </c:pt>
                <c:pt idx="1330" formatCode="0.00">
                  <c:v>1.3639999999999999</c:v>
                </c:pt>
                <c:pt idx="1331" formatCode="0.00">
                  <c:v>1.3479999999999999</c:v>
                </c:pt>
                <c:pt idx="1332" formatCode="0.00">
                  <c:v>1.3360000000000001</c:v>
                </c:pt>
                <c:pt idx="1333" formatCode="0.00">
                  <c:v>1.3129999999999999</c:v>
                </c:pt>
                <c:pt idx="1334" formatCode="0.00">
                  <c:v>1.353</c:v>
                </c:pt>
                <c:pt idx="1335" formatCode="0.00">
                  <c:v>1.3679999999999999</c:v>
                </c:pt>
                <c:pt idx="1336" formatCode="0.00">
                  <c:v>1.3780000000000001</c:v>
                </c:pt>
                <c:pt idx="1337" formatCode="0.00">
                  <c:v>1.4339999999999999</c:v>
                </c:pt>
                <c:pt idx="1338" formatCode="0.00">
                  <c:v>1.462</c:v>
                </c:pt>
                <c:pt idx="1339" formatCode="0.00">
                  <c:v>1.462</c:v>
                </c:pt>
                <c:pt idx="1340" formatCode="0.00">
                  <c:v>1.526</c:v>
                </c:pt>
                <c:pt idx="1341" formatCode="0.00">
                  <c:v>1.5249999999999999</c:v>
                </c:pt>
                <c:pt idx="1342" formatCode="0.00">
                  <c:v>1.5470000000000002</c:v>
                </c:pt>
                <c:pt idx="1343" formatCode="0.00">
                  <c:v>1.5310000000000001</c:v>
                </c:pt>
                <c:pt idx="1344" formatCode="0.00">
                  <c:v>1.5289999999999999</c:v>
                </c:pt>
                <c:pt idx="1345" formatCode="0.00">
                  <c:v>1.508</c:v>
                </c:pt>
                <c:pt idx="1346" formatCode="0.00">
                  <c:v>1.4119999999999999</c:v>
                </c:pt>
                <c:pt idx="1347" formatCode="0.00">
                  <c:v>1.4119999999999999</c:v>
                </c:pt>
                <c:pt idx="1348" formatCode="0.00">
                  <c:v>1.343</c:v>
                </c:pt>
                <c:pt idx="1349" formatCode="0.00">
                  <c:v>1.329</c:v>
                </c:pt>
                <c:pt idx="1350" formatCode="0.00">
                  <c:v>1.3479999999999999</c:v>
                </c:pt>
                <c:pt idx="1351" formatCode="0.00">
                  <c:v>1.401</c:v>
                </c:pt>
                <c:pt idx="1352" formatCode="0.00">
                  <c:v>1.3860000000000001</c:v>
                </c:pt>
                <c:pt idx="1353" formatCode="0.00">
                  <c:v>1.403</c:v>
                </c:pt>
                <c:pt idx="1354" formatCode="0.00">
                  <c:v>1.4359999999999999</c:v>
                </c:pt>
                <c:pt idx="1355" formatCode="0.00">
                  <c:v>1.4219999999999999</c:v>
                </c:pt>
                <c:pt idx="1356" formatCode="0.00">
                  <c:v>1.4239999999999999</c:v>
                </c:pt>
                <c:pt idx="1357" formatCode="0.00">
                  <c:v>1.37</c:v>
                </c:pt>
                <c:pt idx="1358" formatCode="0.00">
                  <c:v>1.1719999999999999</c:v>
                </c:pt>
                <c:pt idx="1359" formatCode="0.00">
                  <c:v>1.181</c:v>
                </c:pt>
                <c:pt idx="1360" formatCode="0.00">
                  <c:v>1.2989999999999999</c:v>
                </c:pt>
                <c:pt idx="1361" formatCode="0.00">
                  <c:v>1.3660000000000001</c:v>
                </c:pt>
                <c:pt idx="1362" formatCode="0.00">
                  <c:v>1.389</c:v>
                </c:pt>
                <c:pt idx="1363" formatCode="0.00">
                  <c:v>1.4769999999999999</c:v>
                </c:pt>
                <c:pt idx="1364" formatCode="0.00">
                  <c:v>1.4119999999999999</c:v>
                </c:pt>
                <c:pt idx="1365" formatCode="0.00">
                  <c:v>1.395</c:v>
                </c:pt>
                <c:pt idx="1366" formatCode="0.00">
                  <c:v>1.395</c:v>
                </c:pt>
                <c:pt idx="1367" formatCode="0.00">
                  <c:v>1.337</c:v>
                </c:pt>
                <c:pt idx="1368" formatCode="0.00">
                  <c:v>1.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7-4B58-B0AD-EC5D747799AA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2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7</c:v>
                </c:pt>
                <c:pt idx="119">
                  <c:v>1.4119999999999999</c:v>
                </c:pt>
                <c:pt idx="120">
                  <c:v>1.353</c:v>
                </c:pt>
                <c:pt idx="121">
                  <c:v>1.333</c:v>
                </c:pt>
                <c:pt idx="122">
                  <c:v>1.3360000000000001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30000000000001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199999999999997</c:v>
                </c:pt>
                <c:pt idx="163">
                  <c:v>0.83299999999999996</c:v>
                </c:pt>
                <c:pt idx="164">
                  <c:v>0.84899999999999998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29999999999999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2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1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00000000000006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8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8600000000000001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4900000000000001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1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8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3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89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16500000000000001</c:v>
                </c:pt>
                <c:pt idx="473" formatCode="0.00">
                  <c:v>0.19</c:v>
                </c:pt>
                <c:pt idx="474" formatCode="0.00">
                  <c:v>0.214</c:v>
                </c:pt>
                <c:pt idx="475" formatCode="0.00">
                  <c:v>0.28299999999999997</c:v>
                </c:pt>
                <c:pt idx="476" formatCode="0.00">
                  <c:v>0.30099999999999999</c:v>
                </c:pt>
                <c:pt idx="477" formatCode="0.00">
                  <c:v>0.309</c:v>
                </c:pt>
                <c:pt idx="478" formatCode="0.00">
                  <c:v>0.30399999999999999</c:v>
                </c:pt>
                <c:pt idx="479">
                  <c:v>0.29699999999999999</c:v>
                </c:pt>
                <c:pt idx="480">
                  <c:v>0.312</c:v>
                </c:pt>
                <c:pt idx="481">
                  <c:v>0.33800000000000002</c:v>
                </c:pt>
                <c:pt idx="482">
                  <c:v>0.34799999999999998</c:v>
                </c:pt>
                <c:pt idx="483">
                  <c:v>0.30499999999999999</c:v>
                </c:pt>
                <c:pt idx="484">
                  <c:v>0.33</c:v>
                </c:pt>
                <c:pt idx="485">
                  <c:v>0.32</c:v>
                </c:pt>
                <c:pt idx="486">
                  <c:v>0.35899999999999999</c:v>
                </c:pt>
                <c:pt idx="487">
                  <c:v>0.35</c:v>
                </c:pt>
                <c:pt idx="488">
                  <c:v>0.34300000000000003</c:v>
                </c:pt>
                <c:pt idx="489">
                  <c:v>0.39900000000000002</c:v>
                </c:pt>
                <c:pt idx="490">
                  <c:v>0.43</c:v>
                </c:pt>
                <c:pt idx="491">
                  <c:v>0.41499999999999998</c:v>
                </c:pt>
                <c:pt idx="492">
                  <c:v>0.39400000000000002</c:v>
                </c:pt>
                <c:pt idx="493">
                  <c:v>0.42</c:v>
                </c:pt>
                <c:pt idx="494">
                  <c:v>0.41599999999999998</c:v>
                </c:pt>
                <c:pt idx="495">
                  <c:v>0.46700000000000003</c:v>
                </c:pt>
                <c:pt idx="496">
                  <c:v>0.41</c:v>
                </c:pt>
                <c:pt idx="497">
                  <c:v>0.36099999999999999</c:v>
                </c:pt>
                <c:pt idx="498">
                  <c:v>0.41299999999999998</c:v>
                </c:pt>
                <c:pt idx="499">
                  <c:v>0.371</c:v>
                </c:pt>
                <c:pt idx="500">
                  <c:v>0.315</c:v>
                </c:pt>
                <c:pt idx="501">
                  <c:v>0.33700000000000002</c:v>
                </c:pt>
                <c:pt idx="502">
                  <c:v>0.32100000000000001</c:v>
                </c:pt>
                <c:pt idx="503">
                  <c:v>0.32800000000000001</c:v>
                </c:pt>
                <c:pt idx="504">
                  <c:v>0.28699999999999998</c:v>
                </c:pt>
                <c:pt idx="505">
                  <c:v>0.27300000000000002</c:v>
                </c:pt>
                <c:pt idx="506">
                  <c:v>0.26100000000000001</c:v>
                </c:pt>
                <c:pt idx="507">
                  <c:v>0.24099999999999999</c:v>
                </c:pt>
                <c:pt idx="508">
                  <c:v>0.26300000000000001</c:v>
                </c:pt>
                <c:pt idx="509">
                  <c:v>0.307</c:v>
                </c:pt>
                <c:pt idx="510">
                  <c:v>0.32600000000000001</c:v>
                </c:pt>
                <c:pt idx="511">
                  <c:v>0.35499999999999998</c:v>
                </c:pt>
                <c:pt idx="512">
                  <c:v>0.374</c:v>
                </c:pt>
                <c:pt idx="513">
                  <c:v>0.34599999999999997</c:v>
                </c:pt>
                <c:pt idx="514">
                  <c:v>0.34899999999999998</c:v>
                </c:pt>
                <c:pt idx="515">
                  <c:v>0.33700000000000002</c:v>
                </c:pt>
                <c:pt idx="516">
                  <c:v>0.34599999999999997</c:v>
                </c:pt>
                <c:pt idx="517">
                  <c:v>0.37</c:v>
                </c:pt>
                <c:pt idx="518">
                  <c:v>0.36099999999999999</c:v>
                </c:pt>
                <c:pt idx="519">
                  <c:v>0.35399999999999998</c:v>
                </c:pt>
                <c:pt idx="520">
                  <c:v>0.376</c:v>
                </c:pt>
                <c:pt idx="521">
                  <c:v>0.39400000000000002</c:v>
                </c:pt>
                <c:pt idx="522">
                  <c:v>0.42299999999999999</c:v>
                </c:pt>
                <c:pt idx="523">
                  <c:v>0.36399999999999999</c:v>
                </c:pt>
                <c:pt idx="524">
                  <c:v>0.43099999999999999</c:v>
                </c:pt>
                <c:pt idx="525">
                  <c:v>0.44700000000000001</c:v>
                </c:pt>
                <c:pt idx="526">
                  <c:v>0.434</c:v>
                </c:pt>
                <c:pt idx="527">
                  <c:v>0.42599999999999999</c:v>
                </c:pt>
                <c:pt idx="528">
                  <c:v>0.40400000000000003</c:v>
                </c:pt>
                <c:pt idx="529">
                  <c:v>0.433</c:v>
                </c:pt>
                <c:pt idx="530">
                  <c:v>0.4</c:v>
                </c:pt>
                <c:pt idx="531">
                  <c:v>0.39200000000000002</c:v>
                </c:pt>
                <c:pt idx="532">
                  <c:v>0.36399999999999999</c:v>
                </c:pt>
                <c:pt idx="533">
                  <c:v>0.36699999999999999</c:v>
                </c:pt>
                <c:pt idx="534">
                  <c:v>0.33700000000000002</c:v>
                </c:pt>
                <c:pt idx="535">
                  <c:v>0.35499999999999998</c:v>
                </c:pt>
                <c:pt idx="536">
                  <c:v>0.36</c:v>
                </c:pt>
                <c:pt idx="537">
                  <c:v>0.38300000000000001</c:v>
                </c:pt>
                <c:pt idx="538">
                  <c:v>0.40100000000000002</c:v>
                </c:pt>
                <c:pt idx="539">
                  <c:v>0.40100000000000002</c:v>
                </c:pt>
                <c:pt idx="540">
                  <c:v>0.377</c:v>
                </c:pt>
                <c:pt idx="541">
                  <c:v>0.35899999999999999</c:v>
                </c:pt>
                <c:pt idx="542">
                  <c:v>0.999</c:v>
                </c:pt>
                <c:pt idx="543">
                  <c:v>1.0049999999999999</c:v>
                </c:pt>
                <c:pt idx="544">
                  <c:v>0.98699999999999999</c:v>
                </c:pt>
                <c:pt idx="545">
                  <c:v>0.94299999999999995</c:v>
                </c:pt>
                <c:pt idx="546">
                  <c:v>0.90900000000000003</c:v>
                </c:pt>
                <c:pt idx="547">
                  <c:v>0.90100000000000002</c:v>
                </c:pt>
                <c:pt idx="548">
                  <c:v>0.89400000000000002</c:v>
                </c:pt>
                <c:pt idx="549">
                  <c:v>0.94099999999999995</c:v>
                </c:pt>
                <c:pt idx="550">
                  <c:v>0.97399999999999998</c:v>
                </c:pt>
                <c:pt idx="551">
                  <c:v>1.0129999999999999</c:v>
                </c:pt>
                <c:pt idx="552">
                  <c:v>1.004</c:v>
                </c:pt>
                <c:pt idx="553">
                  <c:v>0.98199999999999998</c:v>
                </c:pt>
                <c:pt idx="554">
                  <c:v>1.016</c:v>
                </c:pt>
                <c:pt idx="555">
                  <c:v>1.0740000000000001</c:v>
                </c:pt>
                <c:pt idx="556">
                  <c:v>1.1299999999999999</c:v>
                </c:pt>
                <c:pt idx="557">
                  <c:v>1.113</c:v>
                </c:pt>
                <c:pt idx="558">
                  <c:v>1.097</c:v>
                </c:pt>
                <c:pt idx="559">
                  <c:v>1.06</c:v>
                </c:pt>
                <c:pt idx="560">
                  <c:v>1.0920000000000001</c:v>
                </c:pt>
                <c:pt idx="561">
                  <c:v>1.0860000000000001</c:v>
                </c:pt>
                <c:pt idx="562">
                  <c:v>1.0920000000000001</c:v>
                </c:pt>
                <c:pt idx="563">
                  <c:v>1.093</c:v>
                </c:pt>
                <c:pt idx="564">
                  <c:v>1.0529999999999999</c:v>
                </c:pt>
                <c:pt idx="565">
                  <c:v>1.0669999999999999</c:v>
                </c:pt>
                <c:pt idx="566">
                  <c:v>1.0449999999999999</c:v>
                </c:pt>
                <c:pt idx="567">
                  <c:v>1.0389999999999999</c:v>
                </c:pt>
                <c:pt idx="568">
                  <c:v>1.0269999999999999</c:v>
                </c:pt>
                <c:pt idx="569">
                  <c:v>0.99399999999999999</c:v>
                </c:pt>
                <c:pt idx="570">
                  <c:v>0.98499999999999999</c:v>
                </c:pt>
                <c:pt idx="571">
                  <c:v>0.98199999999999998</c:v>
                </c:pt>
                <c:pt idx="572">
                  <c:v>0.94899999999999995</c:v>
                </c:pt>
                <c:pt idx="573">
                  <c:v>0.93600000000000005</c:v>
                </c:pt>
                <c:pt idx="574">
                  <c:v>0.93700000000000006</c:v>
                </c:pt>
                <c:pt idx="575">
                  <c:v>0.93899999999999995</c:v>
                </c:pt>
                <c:pt idx="576">
                  <c:v>0.91300000000000003</c:v>
                </c:pt>
                <c:pt idx="577">
                  <c:v>0.90300000000000002</c:v>
                </c:pt>
                <c:pt idx="578">
                  <c:v>0.90300000000000002</c:v>
                </c:pt>
                <c:pt idx="579">
                  <c:v>0.90800000000000003</c:v>
                </c:pt>
                <c:pt idx="580">
                  <c:v>0.89100000000000001</c:v>
                </c:pt>
                <c:pt idx="581">
                  <c:v>0.89100000000000001</c:v>
                </c:pt>
                <c:pt idx="582">
                  <c:v>0.9</c:v>
                </c:pt>
                <c:pt idx="583">
                  <c:v>0.92900000000000005</c:v>
                </c:pt>
                <c:pt idx="584">
                  <c:v>0.94199999999999995</c:v>
                </c:pt>
                <c:pt idx="585">
                  <c:v>0.94799999999999995</c:v>
                </c:pt>
                <c:pt idx="586">
                  <c:v>0.93300000000000005</c:v>
                </c:pt>
                <c:pt idx="587">
                  <c:v>0.96399999999999997</c:v>
                </c:pt>
                <c:pt idx="588">
                  <c:v>0.94799999999999995</c:v>
                </c:pt>
                <c:pt idx="589">
                  <c:v>0.90100000000000002</c:v>
                </c:pt>
                <c:pt idx="590">
                  <c:v>0.91700000000000004</c:v>
                </c:pt>
                <c:pt idx="591">
                  <c:v>0.92100000000000004</c:v>
                </c:pt>
                <c:pt idx="592">
                  <c:v>0.90800000000000003</c:v>
                </c:pt>
                <c:pt idx="593">
                  <c:v>0.93899999999999995</c:v>
                </c:pt>
                <c:pt idx="594">
                  <c:v>0.95199999999999996</c:v>
                </c:pt>
                <c:pt idx="595">
                  <c:v>0.94199999999999995</c:v>
                </c:pt>
                <c:pt idx="596">
                  <c:v>0.94299999999999995</c:v>
                </c:pt>
                <c:pt idx="597">
                  <c:v>0.93</c:v>
                </c:pt>
                <c:pt idx="598">
                  <c:v>0.92800000000000005</c:v>
                </c:pt>
                <c:pt idx="599">
                  <c:v>0.89</c:v>
                </c:pt>
                <c:pt idx="600">
                  <c:v>0.91400000000000003</c:v>
                </c:pt>
                <c:pt idx="601">
                  <c:v>0.91100000000000003</c:v>
                </c:pt>
                <c:pt idx="602">
                  <c:v>0.88200000000000001</c:v>
                </c:pt>
                <c:pt idx="603">
                  <c:v>0.86099999999999999</c:v>
                </c:pt>
                <c:pt idx="604">
                  <c:v>0.873</c:v>
                </c:pt>
                <c:pt idx="605">
                  <c:v>0.85399999999999998</c:v>
                </c:pt>
                <c:pt idx="606">
                  <c:v>0.84</c:v>
                </c:pt>
                <c:pt idx="607">
                  <c:v>0.80700000000000005</c:v>
                </c:pt>
                <c:pt idx="608">
                  <c:v>0.80500000000000005</c:v>
                </c:pt>
                <c:pt idx="609">
                  <c:v>0.77</c:v>
                </c:pt>
                <c:pt idx="610">
                  <c:v>0.79600000000000004</c:v>
                </c:pt>
                <c:pt idx="611">
                  <c:v>0.73599999999999999</c:v>
                </c:pt>
                <c:pt idx="612">
                  <c:v>0.74199999999999999</c:v>
                </c:pt>
                <c:pt idx="613">
                  <c:v>0.73399999999999999</c:v>
                </c:pt>
                <c:pt idx="614">
                  <c:v>0.69499999999999995</c:v>
                </c:pt>
                <c:pt idx="615">
                  <c:v>0.70599999999999996</c:v>
                </c:pt>
                <c:pt idx="616">
                  <c:v>0.69499999999999995</c:v>
                </c:pt>
                <c:pt idx="617">
                  <c:v>0.69499999999999995</c:v>
                </c:pt>
                <c:pt idx="618">
                  <c:v>0.68400000000000005</c:v>
                </c:pt>
                <c:pt idx="619">
                  <c:v>0.70199999999999996</c:v>
                </c:pt>
                <c:pt idx="620">
                  <c:v>0.67100000000000004</c:v>
                </c:pt>
                <c:pt idx="621">
                  <c:v>0.71399999999999997</c:v>
                </c:pt>
                <c:pt idx="622">
                  <c:v>0.72399999999999998</c:v>
                </c:pt>
                <c:pt idx="623">
                  <c:v>0.71399999999999997</c:v>
                </c:pt>
                <c:pt idx="624">
                  <c:v>0.70099999999999996</c:v>
                </c:pt>
                <c:pt idx="625">
                  <c:v>0.70499999999999996</c:v>
                </c:pt>
                <c:pt idx="626">
                  <c:v>0.68300000000000005</c:v>
                </c:pt>
                <c:pt idx="627">
                  <c:v>0.68799999999999994</c:v>
                </c:pt>
                <c:pt idx="628">
                  <c:v>0.68500000000000005</c:v>
                </c:pt>
                <c:pt idx="629">
                  <c:v>0.77800000000000002</c:v>
                </c:pt>
                <c:pt idx="630">
                  <c:v>0.76700000000000002</c:v>
                </c:pt>
                <c:pt idx="631">
                  <c:v>0.83</c:v>
                </c:pt>
                <c:pt idx="632">
                  <c:v>0.85</c:v>
                </c:pt>
                <c:pt idx="633">
                  <c:v>0.85499999999999998</c:v>
                </c:pt>
                <c:pt idx="634">
                  <c:v>0.85599999999999998</c:v>
                </c:pt>
                <c:pt idx="635">
                  <c:v>0.85399999999999998</c:v>
                </c:pt>
                <c:pt idx="636">
                  <c:v>0.91500000000000004</c:v>
                </c:pt>
                <c:pt idx="637">
                  <c:v>0.93</c:v>
                </c:pt>
                <c:pt idx="638">
                  <c:v>0.90300000000000002</c:v>
                </c:pt>
                <c:pt idx="639">
                  <c:v>0.91100000000000003</c:v>
                </c:pt>
                <c:pt idx="640">
                  <c:v>0.878</c:v>
                </c:pt>
                <c:pt idx="641">
                  <c:v>0.879</c:v>
                </c:pt>
                <c:pt idx="642">
                  <c:v>0.875</c:v>
                </c:pt>
                <c:pt idx="643">
                  <c:v>0.85899999999999999</c:v>
                </c:pt>
                <c:pt idx="644">
                  <c:v>0.82399999999999995</c:v>
                </c:pt>
                <c:pt idx="645">
                  <c:v>0.81299999999999994</c:v>
                </c:pt>
                <c:pt idx="646">
                  <c:v>0.81</c:v>
                </c:pt>
                <c:pt idx="647">
                  <c:v>0.754</c:v>
                </c:pt>
                <c:pt idx="648">
                  <c:v>0.751</c:v>
                </c:pt>
                <c:pt idx="649">
                  <c:v>0.79600000000000004</c:v>
                </c:pt>
                <c:pt idx="650">
                  <c:v>0.78700000000000003</c:v>
                </c:pt>
                <c:pt idx="651">
                  <c:v>0.81399999999999995</c:v>
                </c:pt>
                <c:pt idx="652">
                  <c:v>0.78400000000000003</c:v>
                </c:pt>
                <c:pt idx="653">
                  <c:v>0.75900000000000001</c:v>
                </c:pt>
                <c:pt idx="654">
                  <c:v>0.754</c:v>
                </c:pt>
                <c:pt idx="655">
                  <c:v>0.746</c:v>
                </c:pt>
                <c:pt idx="656">
                  <c:v>0.747</c:v>
                </c:pt>
                <c:pt idx="657">
                  <c:v>0.745</c:v>
                </c:pt>
                <c:pt idx="658">
                  <c:v>0.73299999999999998</c:v>
                </c:pt>
                <c:pt idx="659">
                  <c:v>0.73399999999999999</c:v>
                </c:pt>
                <c:pt idx="660">
                  <c:v>0.71699999999999997</c:v>
                </c:pt>
                <c:pt idx="661">
                  <c:v>0.71299999999999997</c:v>
                </c:pt>
                <c:pt idx="662">
                  <c:v>0.72799999999999998</c:v>
                </c:pt>
                <c:pt idx="663">
                  <c:v>0.69699999999999995</c:v>
                </c:pt>
                <c:pt idx="664">
                  <c:v>0.71699999999999997</c:v>
                </c:pt>
                <c:pt idx="665">
                  <c:v>0.70499999999999996</c:v>
                </c:pt>
                <c:pt idx="666">
                  <c:v>0.68400000000000005</c:v>
                </c:pt>
                <c:pt idx="667">
                  <c:v>0.67800000000000005</c:v>
                </c:pt>
                <c:pt idx="668">
                  <c:v>0.67800000000000005</c:v>
                </c:pt>
                <c:pt idx="669">
                  <c:v>0.66500000000000004</c:v>
                </c:pt>
                <c:pt idx="670">
                  <c:v>0.65</c:v>
                </c:pt>
                <c:pt idx="671">
                  <c:v>0.66</c:v>
                </c:pt>
                <c:pt idx="672">
                  <c:v>0.65100000000000002</c:v>
                </c:pt>
                <c:pt idx="673">
                  <c:v>0.64800000000000002</c:v>
                </c:pt>
                <c:pt idx="674">
                  <c:v>0.66600000000000004</c:v>
                </c:pt>
                <c:pt idx="675">
                  <c:v>0.66800000000000004</c:v>
                </c:pt>
                <c:pt idx="676">
                  <c:v>0.68400000000000005</c:v>
                </c:pt>
                <c:pt idx="677">
                  <c:v>0.67200000000000004</c:v>
                </c:pt>
                <c:pt idx="678">
                  <c:v>0.64</c:v>
                </c:pt>
                <c:pt idx="679">
                  <c:v>0.65300000000000002</c:v>
                </c:pt>
                <c:pt idx="680">
                  <c:v>0.61799999999999999</c:v>
                </c:pt>
                <c:pt idx="681">
                  <c:v>0.623</c:v>
                </c:pt>
                <c:pt idx="682">
                  <c:v>0.64100000000000001</c:v>
                </c:pt>
                <c:pt idx="683">
                  <c:v>0.69699999999999995</c:v>
                </c:pt>
                <c:pt idx="684">
                  <c:v>0.66800000000000004</c:v>
                </c:pt>
                <c:pt idx="685">
                  <c:v>0.69</c:v>
                </c:pt>
                <c:pt idx="686">
                  <c:v>0.73699999999999999</c:v>
                </c:pt>
                <c:pt idx="687">
                  <c:v>0.73399999999999999</c:v>
                </c:pt>
                <c:pt idx="688">
                  <c:v>0.74299999999999999</c:v>
                </c:pt>
                <c:pt idx="689">
                  <c:v>0.73199999999999998</c:v>
                </c:pt>
                <c:pt idx="690">
                  <c:v>0.74399999999999999</c:v>
                </c:pt>
                <c:pt idx="691">
                  <c:v>0.73699999999999999</c:v>
                </c:pt>
                <c:pt idx="692">
                  <c:v>0.69199999999999995</c:v>
                </c:pt>
                <c:pt idx="693">
                  <c:v>0.69599999999999995</c:v>
                </c:pt>
                <c:pt idx="694">
                  <c:v>0.72899999999999998</c:v>
                </c:pt>
                <c:pt idx="695">
                  <c:v>0.72499999999999998</c:v>
                </c:pt>
                <c:pt idx="696">
                  <c:v>0.70799999999999996</c:v>
                </c:pt>
                <c:pt idx="697">
                  <c:v>0.69899999999999995</c:v>
                </c:pt>
                <c:pt idx="698">
                  <c:v>0.69799999999999995</c:v>
                </c:pt>
                <c:pt idx="699">
                  <c:v>0.71599999999999997</c:v>
                </c:pt>
                <c:pt idx="700">
                  <c:v>0.71099999999999997</c:v>
                </c:pt>
                <c:pt idx="701">
                  <c:v>0.71299999999999997</c:v>
                </c:pt>
                <c:pt idx="702">
                  <c:v>0.70099999999999996</c:v>
                </c:pt>
                <c:pt idx="703">
                  <c:v>0.70799999999999996</c:v>
                </c:pt>
                <c:pt idx="704">
                  <c:v>0.72599999999999998</c:v>
                </c:pt>
                <c:pt idx="705">
                  <c:v>0.70699999999999996</c:v>
                </c:pt>
                <c:pt idx="706">
                  <c:v>0.67400000000000004</c:v>
                </c:pt>
                <c:pt idx="707">
                  <c:v>0.63600000000000001</c:v>
                </c:pt>
                <c:pt idx="708" formatCode="0.00">
                  <c:v>0.629</c:v>
                </c:pt>
                <c:pt idx="709" formatCode="0.00">
                  <c:v>0.65</c:v>
                </c:pt>
                <c:pt idx="710" formatCode="0.00">
                  <c:v>0.64200000000000002</c:v>
                </c:pt>
                <c:pt idx="711" formatCode="0.00">
                  <c:v>0.69199999999999995</c:v>
                </c:pt>
                <c:pt idx="712" formatCode="0.00">
                  <c:v>0.67900000000000005</c:v>
                </c:pt>
                <c:pt idx="713" formatCode="0.00">
                  <c:v>0.82499999999999996</c:v>
                </c:pt>
                <c:pt idx="714" formatCode="0.00">
                  <c:v>0.84799999999999998</c:v>
                </c:pt>
                <c:pt idx="715" formatCode="0.00">
                  <c:v>0.83799999999999997</c:v>
                </c:pt>
                <c:pt idx="716" formatCode="0.00">
                  <c:v>0.82399999999999995</c:v>
                </c:pt>
                <c:pt idx="717" formatCode="0.00">
                  <c:v>0.80800000000000005</c:v>
                </c:pt>
                <c:pt idx="718" formatCode="0.00">
                  <c:v>0.78200000000000003</c:v>
                </c:pt>
                <c:pt idx="719" formatCode="0.00">
                  <c:v>0.755</c:v>
                </c:pt>
                <c:pt idx="720" formatCode="0.00">
                  <c:v>0.76800000000000002</c:v>
                </c:pt>
                <c:pt idx="721" formatCode="0.00">
                  <c:v>0.749</c:v>
                </c:pt>
                <c:pt idx="722" formatCode="0.00">
                  <c:v>0.72699999999999998</c:v>
                </c:pt>
                <c:pt idx="723" formatCode="0.00">
                  <c:v>0.70299999999999996</c:v>
                </c:pt>
                <c:pt idx="724" formatCode="0.00">
                  <c:v>0.70199999999999996</c:v>
                </c:pt>
                <c:pt idx="725" formatCode="0.00">
                  <c:v>0.747</c:v>
                </c:pt>
                <c:pt idx="726" formatCode="0.00">
                  <c:v>0.76700000000000002</c:v>
                </c:pt>
                <c:pt idx="727" formatCode="0.00">
                  <c:v>0.77400000000000002</c:v>
                </c:pt>
                <c:pt idx="728" formatCode="0.00">
                  <c:v>0.746</c:v>
                </c:pt>
                <c:pt idx="729" formatCode="0.00">
                  <c:v>0.72099999999999997</c:v>
                </c:pt>
                <c:pt idx="730" formatCode="0.00">
                  <c:v>0.71899999999999997</c:v>
                </c:pt>
                <c:pt idx="731" formatCode="0.00">
                  <c:v>0.71399999999999997</c:v>
                </c:pt>
                <c:pt idx="732" formatCode="0.00">
                  <c:v>0.70299999999999996</c:v>
                </c:pt>
                <c:pt idx="733" formatCode="0.00">
                  <c:v>0.69699999999999995</c:v>
                </c:pt>
                <c:pt idx="734" formatCode="0.00">
                  <c:v>0.71</c:v>
                </c:pt>
                <c:pt idx="735" formatCode="0.00">
                  <c:v>0.71</c:v>
                </c:pt>
                <c:pt idx="736" formatCode="0.00">
                  <c:v>0.70899999999999996</c:v>
                </c:pt>
                <c:pt idx="737" formatCode="0.00">
                  <c:v>0.70899999999999996</c:v>
                </c:pt>
                <c:pt idx="738" formatCode="0.00">
                  <c:v>0.69499999999999995</c:v>
                </c:pt>
                <c:pt idx="739" formatCode="0.00">
                  <c:v>0.70899999999999996</c:v>
                </c:pt>
                <c:pt idx="740" formatCode="0.00">
                  <c:v>0.65300000000000002</c:v>
                </c:pt>
                <c:pt idx="741" formatCode="0.00">
                  <c:v>0.625</c:v>
                </c:pt>
                <c:pt idx="742" formatCode="0.00">
                  <c:v>0.625</c:v>
                </c:pt>
                <c:pt idx="743" formatCode="0.00">
                  <c:v>0.625</c:v>
                </c:pt>
                <c:pt idx="744" formatCode="0.00">
                  <c:v>0.625</c:v>
                </c:pt>
                <c:pt idx="745" formatCode="0.00">
                  <c:v>0.6</c:v>
                </c:pt>
                <c:pt idx="746" formatCode="0.00">
                  <c:v>0.60599999999999998</c:v>
                </c:pt>
                <c:pt idx="747" formatCode="0.00">
                  <c:v>0.61</c:v>
                </c:pt>
                <c:pt idx="748" formatCode="0.00">
                  <c:v>0.61</c:v>
                </c:pt>
                <c:pt idx="749" formatCode="0.00">
                  <c:v>0.59599999999999997</c:v>
                </c:pt>
                <c:pt idx="750" formatCode="0.00">
                  <c:v>0.59599999999999997</c:v>
                </c:pt>
                <c:pt idx="751" formatCode="0.00">
                  <c:v>0.628</c:v>
                </c:pt>
                <c:pt idx="752" formatCode="0.00">
                  <c:v>0.67</c:v>
                </c:pt>
                <c:pt idx="753" formatCode="0.00">
                  <c:v>0.66300000000000003</c:v>
                </c:pt>
                <c:pt idx="754" formatCode="0.00">
                  <c:v>0.66200000000000003</c:v>
                </c:pt>
                <c:pt idx="755" formatCode="0.00">
                  <c:v>0.66900000000000004</c:v>
                </c:pt>
                <c:pt idx="756" formatCode="0.00">
                  <c:v>0.66800000000000004</c:v>
                </c:pt>
                <c:pt idx="757" formatCode="0.00">
                  <c:v>0.67500000000000004</c:v>
                </c:pt>
                <c:pt idx="758" formatCode="0.00">
                  <c:v>0.68100000000000005</c:v>
                </c:pt>
                <c:pt idx="759" formatCode="0.00">
                  <c:v>0.68799999999999994</c:v>
                </c:pt>
                <c:pt idx="760" formatCode="0.00">
                  <c:v>0.67300000000000004</c:v>
                </c:pt>
                <c:pt idx="761" formatCode="0.00">
                  <c:v>0.66600000000000004</c:v>
                </c:pt>
                <c:pt idx="762" formatCode="0.00">
                  <c:v>0.68600000000000005</c:v>
                </c:pt>
                <c:pt idx="763" formatCode="0.00">
                  <c:v>0.69299999999999995</c:v>
                </c:pt>
                <c:pt idx="764" formatCode="0.00">
                  <c:v>0.73099999999999998</c:v>
                </c:pt>
                <c:pt idx="765" formatCode="0.00">
                  <c:v>0.74199999999999999</c:v>
                </c:pt>
                <c:pt idx="766" formatCode="0.00">
                  <c:v>0.74199999999999999</c:v>
                </c:pt>
                <c:pt idx="767" formatCode="0.00">
                  <c:v>0.72799999999999998</c:v>
                </c:pt>
                <c:pt idx="768" formatCode="0.00">
                  <c:v>0.74099999999999999</c:v>
                </c:pt>
                <c:pt idx="769" formatCode="0.00">
                  <c:v>0.755</c:v>
                </c:pt>
                <c:pt idx="770" formatCode="0.00">
                  <c:v>0.755</c:v>
                </c:pt>
                <c:pt idx="771" formatCode="0.00">
                  <c:v>0.755</c:v>
                </c:pt>
                <c:pt idx="772" formatCode="0.00">
                  <c:v>0.74</c:v>
                </c:pt>
                <c:pt idx="773" formatCode="0.00">
                  <c:v>0.78800000000000003</c:v>
                </c:pt>
                <c:pt idx="774" formatCode="0.00">
                  <c:v>0.79600000000000004</c:v>
                </c:pt>
                <c:pt idx="775" formatCode="0.00">
                  <c:v>0.81</c:v>
                </c:pt>
                <c:pt idx="776" formatCode="0.00">
                  <c:v>0.82599999999999996</c:v>
                </c:pt>
                <c:pt idx="777" formatCode="0.00">
                  <c:v>0.82</c:v>
                </c:pt>
                <c:pt idx="778" formatCode="0.00">
                  <c:v>0.84399999999999997</c:v>
                </c:pt>
                <c:pt idx="779" formatCode="0.00">
                  <c:v>0.85799999999999998</c:v>
                </c:pt>
                <c:pt idx="780" formatCode="0.00">
                  <c:v>0.879</c:v>
                </c:pt>
                <c:pt idx="781" formatCode="0.00">
                  <c:v>0.85099999999999998</c:v>
                </c:pt>
                <c:pt idx="782" formatCode="0.00">
                  <c:v>0.85699999999999998</c:v>
                </c:pt>
                <c:pt idx="783" formatCode="0.00">
                  <c:v>0.88100000000000001</c:v>
                </c:pt>
                <c:pt idx="784" formatCode="0.00">
                  <c:v>0.877</c:v>
                </c:pt>
                <c:pt idx="785" formatCode="0.00">
                  <c:v>0.89500000000000002</c:v>
                </c:pt>
                <c:pt idx="786" formatCode="0.00">
                  <c:v>0.88200000000000001</c:v>
                </c:pt>
                <c:pt idx="787" formatCode="0.00">
                  <c:v>0.89500000000000002</c:v>
                </c:pt>
                <c:pt idx="788" formatCode="0.00">
                  <c:v>0.91300000000000003</c:v>
                </c:pt>
                <c:pt idx="789" formatCode="0.00">
                  <c:v>0.88400000000000001</c:v>
                </c:pt>
                <c:pt idx="790" formatCode="0.00">
                  <c:v>0.89200000000000002</c:v>
                </c:pt>
                <c:pt idx="791" formatCode="0.00">
                  <c:v>0.9</c:v>
                </c:pt>
                <c:pt idx="792" formatCode="0.00">
                  <c:v>0.89400000000000002</c:v>
                </c:pt>
                <c:pt idx="793" formatCode="0.00">
                  <c:v>0.91800000000000004</c:v>
                </c:pt>
                <c:pt idx="794" formatCode="0.00">
                  <c:v>0.88700000000000001</c:v>
                </c:pt>
                <c:pt idx="795" formatCode="0.00">
                  <c:v>0.877</c:v>
                </c:pt>
                <c:pt idx="796" formatCode="0.00">
                  <c:v>0.86499999999999999</c:v>
                </c:pt>
                <c:pt idx="797" formatCode="0.00">
                  <c:v>0.86499999999999999</c:v>
                </c:pt>
                <c:pt idx="798" formatCode="0.00">
                  <c:v>0.83299999999999996</c:v>
                </c:pt>
                <c:pt idx="799" formatCode="0.00">
                  <c:v>0.84699999999999998</c:v>
                </c:pt>
                <c:pt idx="800" formatCode="0.00">
                  <c:v>0.82599999999999996</c:v>
                </c:pt>
                <c:pt idx="801" formatCode="0.00">
                  <c:v>0.83799999999999997</c:v>
                </c:pt>
                <c:pt idx="802" formatCode="0.00">
                  <c:v>0.81499999999999995</c:v>
                </c:pt>
                <c:pt idx="803" formatCode="0.00">
                  <c:v>0.78900000000000003</c:v>
                </c:pt>
                <c:pt idx="804" formatCode="0.00">
                  <c:v>0.81699999999999995</c:v>
                </c:pt>
                <c:pt idx="805" formatCode="0.00">
                  <c:v>0.81799999999999995</c:v>
                </c:pt>
                <c:pt idx="806" formatCode="0.00">
                  <c:v>0.81100000000000005</c:v>
                </c:pt>
                <c:pt idx="807" formatCode="0.00">
                  <c:v>0.77900000000000003</c:v>
                </c:pt>
                <c:pt idx="808" formatCode="0.00">
                  <c:v>0.77</c:v>
                </c:pt>
                <c:pt idx="809" formatCode="0.00">
                  <c:v>0.77300000000000002</c:v>
                </c:pt>
                <c:pt idx="810" formatCode="0.00">
                  <c:v>0.78700000000000003</c:v>
                </c:pt>
                <c:pt idx="811" formatCode="0.00">
                  <c:v>0.78700000000000003</c:v>
                </c:pt>
                <c:pt idx="812" formatCode="0.00">
                  <c:v>0.78200000000000003</c:v>
                </c:pt>
                <c:pt idx="813" formatCode="0.00">
                  <c:v>0.75800000000000001</c:v>
                </c:pt>
                <c:pt idx="814" formatCode="0.00">
                  <c:v>0.77200000000000002</c:v>
                </c:pt>
                <c:pt idx="815" formatCode="0.00">
                  <c:v>0.74099999999999999</c:v>
                </c:pt>
                <c:pt idx="816" formatCode="0.00">
                  <c:v>0.72299999999999998</c:v>
                </c:pt>
                <c:pt idx="817" formatCode="0.00">
                  <c:v>0.74299999999999999</c:v>
                </c:pt>
                <c:pt idx="818" formatCode="0.00">
                  <c:v>0.746</c:v>
                </c:pt>
                <c:pt idx="819" formatCode="0.00">
                  <c:v>0.746</c:v>
                </c:pt>
                <c:pt idx="820" formatCode="0.00">
                  <c:v>0.746</c:v>
                </c:pt>
                <c:pt idx="821" formatCode="0.00">
                  <c:v>0.749</c:v>
                </c:pt>
                <c:pt idx="822" formatCode="0.00">
                  <c:v>0.745</c:v>
                </c:pt>
                <c:pt idx="823" formatCode="0.00">
                  <c:v>0.749</c:v>
                </c:pt>
                <c:pt idx="824" formatCode="0.00">
                  <c:v>0.73199999999999998</c:v>
                </c:pt>
                <c:pt idx="825" formatCode="0.00">
                  <c:v>0.72299999999999998</c:v>
                </c:pt>
                <c:pt idx="826" formatCode="0.00">
                  <c:v>0.73</c:v>
                </c:pt>
                <c:pt idx="827" formatCode="0.00">
                  <c:v>0.72199999999999998</c:v>
                </c:pt>
                <c:pt idx="828" formatCode="0.00">
                  <c:v>0.73099999999999998</c:v>
                </c:pt>
                <c:pt idx="829" formatCode="0.00">
                  <c:v>0.72099999999999997</c:v>
                </c:pt>
                <c:pt idx="830" formatCode="0.00">
                  <c:v>0.72899999999999998</c:v>
                </c:pt>
                <c:pt idx="831" formatCode="0.00">
                  <c:v>0.76300000000000001</c:v>
                </c:pt>
                <c:pt idx="832" formatCode="0.00">
                  <c:v>0.76600000000000001</c:v>
                </c:pt>
                <c:pt idx="833" formatCode="0.00">
                  <c:v>0.79200000000000004</c:v>
                </c:pt>
                <c:pt idx="834" formatCode="0.00">
                  <c:v>0.78600000000000003</c:v>
                </c:pt>
                <c:pt idx="835" formatCode="0.00">
                  <c:v>0.79100000000000004</c:v>
                </c:pt>
                <c:pt idx="836" formatCode="0.00">
                  <c:v>0.76800000000000002</c:v>
                </c:pt>
                <c:pt idx="837" formatCode="0.00">
                  <c:v>0.749</c:v>
                </c:pt>
                <c:pt idx="838" formatCode="0.00">
                  <c:v>0.74199999999999999</c:v>
                </c:pt>
                <c:pt idx="839" formatCode="0.00">
                  <c:v>0.75</c:v>
                </c:pt>
                <c:pt idx="840" formatCode="0.00">
                  <c:v>0.72299999999999998</c:v>
                </c:pt>
                <c:pt idx="841" formatCode="0.00">
                  <c:v>0.72599999999999998</c:v>
                </c:pt>
                <c:pt idx="842" formatCode="0.00">
                  <c:v>0.72</c:v>
                </c:pt>
                <c:pt idx="843" formatCode="0.00">
                  <c:v>0.74399999999999999</c:v>
                </c:pt>
                <c:pt idx="844" formatCode="0.00">
                  <c:v>0.747</c:v>
                </c:pt>
                <c:pt idx="845" formatCode="0.00">
                  <c:v>0.746</c:v>
                </c:pt>
                <c:pt idx="846" formatCode="0.00">
                  <c:v>0.74299999999999999</c:v>
                </c:pt>
                <c:pt idx="847" formatCode="0.00">
                  <c:v>0.77500000000000002</c:v>
                </c:pt>
                <c:pt idx="848" formatCode="0.00">
                  <c:v>0.79400000000000004</c:v>
                </c:pt>
                <c:pt idx="849" formatCode="0.00">
                  <c:v>0.78700000000000003</c:v>
                </c:pt>
                <c:pt idx="850" formatCode="0.00">
                  <c:v>0.81399999999999995</c:v>
                </c:pt>
                <c:pt idx="851" formatCode="0.00">
                  <c:v>0.79300000000000004</c:v>
                </c:pt>
                <c:pt idx="852" formatCode="0.00">
                  <c:v>0.77400000000000002</c:v>
                </c:pt>
                <c:pt idx="853" formatCode="0.00">
                  <c:v>0.78800000000000003</c:v>
                </c:pt>
                <c:pt idx="854" formatCode="0.00">
                  <c:v>0.752</c:v>
                </c:pt>
                <c:pt idx="855" formatCode="0.00">
                  <c:v>0.73399999999999999</c:v>
                </c:pt>
                <c:pt idx="856" formatCode="0.00">
                  <c:v>0.72499999999999998</c:v>
                </c:pt>
                <c:pt idx="857" formatCode="0.00">
                  <c:v>0.67900000000000005</c:v>
                </c:pt>
                <c:pt idx="858" formatCode="0.00">
                  <c:v>0.70599999999999996</c:v>
                </c:pt>
                <c:pt idx="859" formatCode="0.00">
                  <c:v>0.69099999999999995</c:v>
                </c:pt>
                <c:pt idx="860" formatCode="0.00">
                  <c:v>0.70799999999999996</c:v>
                </c:pt>
                <c:pt idx="861" formatCode="0.00">
                  <c:v>0.69699999999999995</c:v>
                </c:pt>
                <c:pt idx="862" formatCode="0.00">
                  <c:v>0.753</c:v>
                </c:pt>
                <c:pt idx="863" formatCode="0.00">
                  <c:v>0.77400000000000002</c:v>
                </c:pt>
                <c:pt idx="864" formatCode="0.00">
                  <c:v>0.75900000000000001</c:v>
                </c:pt>
                <c:pt idx="865" formatCode="0.00">
                  <c:v>0.77900000000000003</c:v>
                </c:pt>
                <c:pt idx="866" formatCode="0.00">
                  <c:v>0.78600000000000003</c:v>
                </c:pt>
                <c:pt idx="867" formatCode="0.00">
                  <c:v>0.77500000000000002</c:v>
                </c:pt>
                <c:pt idx="868" formatCode="0.00">
                  <c:v>0.73</c:v>
                </c:pt>
                <c:pt idx="869" formatCode="0.00">
                  <c:v>0.73799999999999999</c:v>
                </c:pt>
                <c:pt idx="870" formatCode="0.00">
                  <c:v>0.73099999999999998</c:v>
                </c:pt>
                <c:pt idx="871" formatCode="0.00">
                  <c:v>0.67200000000000004</c:v>
                </c:pt>
                <c:pt idx="872" formatCode="0.00">
                  <c:v>0.66500000000000004</c:v>
                </c:pt>
                <c:pt idx="873" formatCode="0.00">
                  <c:v>0.64800000000000002</c:v>
                </c:pt>
                <c:pt idx="874" formatCode="0.00">
                  <c:v>0.65200000000000002</c:v>
                </c:pt>
                <c:pt idx="875" formatCode="0.00">
                  <c:v>0.65</c:v>
                </c:pt>
                <c:pt idx="876" formatCode="0.00">
                  <c:v>0.65700000000000003</c:v>
                </c:pt>
                <c:pt idx="877" formatCode="0.00">
                  <c:v>0.63700000000000001</c:v>
                </c:pt>
                <c:pt idx="878" formatCode="0.00">
                  <c:v>0.63600000000000001</c:v>
                </c:pt>
                <c:pt idx="879" formatCode="0.00">
                  <c:v>0.63200000000000001</c:v>
                </c:pt>
                <c:pt idx="880" formatCode="0.00">
                  <c:v>0.627</c:v>
                </c:pt>
                <c:pt idx="881" formatCode="0.00">
                  <c:v>0.621</c:v>
                </c:pt>
                <c:pt idx="882" formatCode="0.00">
                  <c:v>0.626</c:v>
                </c:pt>
                <c:pt idx="883" formatCode="0.00">
                  <c:v>0.623</c:v>
                </c:pt>
                <c:pt idx="884" formatCode="0.00">
                  <c:v>0.61799999999999999</c:v>
                </c:pt>
                <c:pt idx="885" formatCode="0.00">
                  <c:v>0.61699999999999999</c:v>
                </c:pt>
                <c:pt idx="886" formatCode="0.00">
                  <c:v>0.627</c:v>
                </c:pt>
                <c:pt idx="887" formatCode="0.00">
                  <c:v>0.625</c:v>
                </c:pt>
                <c:pt idx="888" formatCode="0.00">
                  <c:v>0.62</c:v>
                </c:pt>
                <c:pt idx="889" formatCode="0.00">
                  <c:v>0.60699999999999998</c:v>
                </c:pt>
                <c:pt idx="890" formatCode="0.00">
                  <c:v>0.62</c:v>
                </c:pt>
                <c:pt idx="891" formatCode="0.00">
                  <c:v>0.61499999999999999</c:v>
                </c:pt>
                <c:pt idx="892" formatCode="0.00">
                  <c:v>0.60099999999999998</c:v>
                </c:pt>
                <c:pt idx="893" formatCode="0.00">
                  <c:v>0.59699999999999998</c:v>
                </c:pt>
                <c:pt idx="894">
                  <c:v>0.61699999999999999</c:v>
                </c:pt>
                <c:pt idx="895" formatCode="0.00">
                  <c:v>0.63400000000000001</c:v>
                </c:pt>
                <c:pt idx="896" formatCode="0.00">
                  <c:v>0.63200000000000001</c:v>
                </c:pt>
                <c:pt idx="897" formatCode="0.00">
                  <c:v>0.629</c:v>
                </c:pt>
                <c:pt idx="898" formatCode="0.00">
                  <c:v>0.629</c:v>
                </c:pt>
                <c:pt idx="899" formatCode="0.00">
                  <c:v>0.623</c:v>
                </c:pt>
                <c:pt idx="900" formatCode="0.00">
                  <c:v>0.64700000000000002</c:v>
                </c:pt>
                <c:pt idx="901" formatCode="0.00">
                  <c:v>0.65300000000000002</c:v>
                </c:pt>
                <c:pt idx="902" formatCode="0.00">
                  <c:v>0.66400000000000003</c:v>
                </c:pt>
                <c:pt idx="903" formatCode="0.00">
                  <c:v>0.66600000000000004</c:v>
                </c:pt>
                <c:pt idx="904" formatCode="0.00">
                  <c:v>0.64200000000000002</c:v>
                </c:pt>
                <c:pt idx="905" formatCode="0.00">
                  <c:v>0.61799999999999999</c:v>
                </c:pt>
                <c:pt idx="906" formatCode="0.00">
                  <c:v>0.628</c:v>
                </c:pt>
                <c:pt idx="907" formatCode="0.00">
                  <c:v>0.627</c:v>
                </c:pt>
                <c:pt idx="908" formatCode="0.00">
                  <c:v>0.61499999999999999</c:v>
                </c:pt>
                <c:pt idx="909" formatCode="0.00">
                  <c:v>0.60499999999999998</c:v>
                </c:pt>
                <c:pt idx="910" formatCode="0.00">
                  <c:v>0.59899999999999998</c:v>
                </c:pt>
                <c:pt idx="911" formatCode="0.00">
                  <c:v>0.59699999999999998</c:v>
                </c:pt>
                <c:pt idx="912" formatCode="0.00">
                  <c:v>0.59599999999999997</c:v>
                </c:pt>
                <c:pt idx="913" formatCode="0.00">
                  <c:v>0.59199999999999997</c:v>
                </c:pt>
                <c:pt idx="914" formatCode="0.00">
                  <c:v>0.58499999999999996</c:v>
                </c:pt>
                <c:pt idx="915" formatCode="0.00">
                  <c:v>0.59299999999999997</c:v>
                </c:pt>
                <c:pt idx="916" formatCode="0.00">
                  <c:v>0.59799999999999998</c:v>
                </c:pt>
                <c:pt idx="917" formatCode="0.00">
                  <c:v>0.59699999999999998</c:v>
                </c:pt>
                <c:pt idx="918" formatCode="0.00">
                  <c:v>0.59399999999999997</c:v>
                </c:pt>
                <c:pt idx="919" formatCode="0.00">
                  <c:v>0.60199999999999998</c:v>
                </c:pt>
                <c:pt idx="920" formatCode="0.00">
                  <c:v>0.61</c:v>
                </c:pt>
                <c:pt idx="921" formatCode="0.00">
                  <c:v>0.61899999999999999</c:v>
                </c:pt>
                <c:pt idx="922" formatCode="0.00">
                  <c:v>0.58899999999999997</c:v>
                </c:pt>
                <c:pt idx="923" formatCode="0.00">
                  <c:v>0.58399999999999996</c:v>
                </c:pt>
                <c:pt idx="924" formatCode="0.00">
                  <c:v>0.59099999999999997</c:v>
                </c:pt>
                <c:pt idx="925" formatCode="0.00">
                  <c:v>0.59</c:v>
                </c:pt>
                <c:pt idx="926" formatCode="0.00">
                  <c:v>0.60099999999999998</c:v>
                </c:pt>
                <c:pt idx="927" formatCode="0.00">
                  <c:v>0.59</c:v>
                </c:pt>
                <c:pt idx="928" formatCode="0.00">
                  <c:v>0.59699999999999998</c:v>
                </c:pt>
                <c:pt idx="929" formatCode="0.00">
                  <c:v>0.60799999999999998</c:v>
                </c:pt>
                <c:pt idx="930" formatCode="0.00">
                  <c:v>0.62</c:v>
                </c:pt>
                <c:pt idx="931" formatCode="0.00">
                  <c:v>0.61299999999999999</c:v>
                </c:pt>
                <c:pt idx="932" formatCode="0.00">
                  <c:v>0.61699999999999999</c:v>
                </c:pt>
                <c:pt idx="933" formatCode="0.00">
                  <c:v>0.629</c:v>
                </c:pt>
                <c:pt idx="934" formatCode="0.00">
                  <c:v>0.66200000000000003</c:v>
                </c:pt>
                <c:pt idx="935" formatCode="0.00">
                  <c:v>0.68799999999999994</c:v>
                </c:pt>
                <c:pt idx="936" formatCode="0.00">
                  <c:v>0.68799999999999994</c:v>
                </c:pt>
                <c:pt idx="937" formatCode="0.00">
                  <c:v>0.68799999999999994</c:v>
                </c:pt>
                <c:pt idx="938" formatCode="0.00">
                  <c:v>0.68799999999999994</c:v>
                </c:pt>
                <c:pt idx="939" formatCode="0.00">
                  <c:v>0.68799999999999994</c:v>
                </c:pt>
                <c:pt idx="940" formatCode="0.00">
                  <c:v>0.68799999999999994</c:v>
                </c:pt>
                <c:pt idx="941" formatCode="0.00">
                  <c:v>0.68799999999999994</c:v>
                </c:pt>
                <c:pt idx="942" formatCode="0.00">
                  <c:v>0.68799999999999994</c:v>
                </c:pt>
                <c:pt idx="943" formatCode="0.00">
                  <c:v>0.68799999999999994</c:v>
                </c:pt>
                <c:pt idx="944" formatCode="0.00">
                  <c:v>0.68799999999999994</c:v>
                </c:pt>
                <c:pt idx="945" formatCode="0.00">
                  <c:v>0.68799999999999994</c:v>
                </c:pt>
                <c:pt idx="946" formatCode="0.00">
                  <c:v>0.68799999999999994</c:v>
                </c:pt>
                <c:pt idx="947" formatCode="0.00">
                  <c:v>0.68799999999999994</c:v>
                </c:pt>
                <c:pt idx="948" formatCode="0.00">
                  <c:v>0.68799999999999994</c:v>
                </c:pt>
                <c:pt idx="949" formatCode="0.00">
                  <c:v>0.68799999999999994</c:v>
                </c:pt>
                <c:pt idx="950" formatCode="0.00">
                  <c:v>0.68799999999999994</c:v>
                </c:pt>
                <c:pt idx="951" formatCode="0.00">
                  <c:v>0.68799999999999994</c:v>
                </c:pt>
                <c:pt idx="952" formatCode="0.00">
                  <c:v>0.68799999999999994</c:v>
                </c:pt>
                <c:pt idx="953" formatCode="0.00">
                  <c:v>0.68799999999999994</c:v>
                </c:pt>
                <c:pt idx="954" formatCode="0.00">
                  <c:v>0.68799999999999994</c:v>
                </c:pt>
                <c:pt idx="955" formatCode="0.00">
                  <c:v>0.68799999999999994</c:v>
                </c:pt>
                <c:pt idx="956" formatCode="0.00">
                  <c:v>0.68799999999999994</c:v>
                </c:pt>
                <c:pt idx="957" formatCode="0.00">
                  <c:v>0.68799999999999994</c:v>
                </c:pt>
                <c:pt idx="958" formatCode="0.00">
                  <c:v>0.68799999999999994</c:v>
                </c:pt>
                <c:pt idx="959" formatCode="0.00">
                  <c:v>0.68799999999999994</c:v>
                </c:pt>
                <c:pt idx="960" formatCode="0.00">
                  <c:v>0.68799999999999994</c:v>
                </c:pt>
                <c:pt idx="961" formatCode="0.00">
                  <c:v>0.68799999999999994</c:v>
                </c:pt>
                <c:pt idx="962" formatCode="0.00">
                  <c:v>0.68799999999999994</c:v>
                </c:pt>
                <c:pt idx="963" formatCode="0.00">
                  <c:v>0.68799999999999994</c:v>
                </c:pt>
                <c:pt idx="964" formatCode="0.00">
                  <c:v>0.68799999999999994</c:v>
                </c:pt>
                <c:pt idx="965" formatCode="0.00">
                  <c:v>0.68799999999999994</c:v>
                </c:pt>
                <c:pt idx="966" formatCode="0.00">
                  <c:v>0.68799999999999994</c:v>
                </c:pt>
                <c:pt idx="967" formatCode="0.00">
                  <c:v>0.68799999999999994</c:v>
                </c:pt>
                <c:pt idx="968" formatCode="0.00">
                  <c:v>0.68799999999999994</c:v>
                </c:pt>
                <c:pt idx="969" formatCode="0.00">
                  <c:v>0.68799999999999994</c:v>
                </c:pt>
                <c:pt idx="970" formatCode="0.00">
                  <c:v>0.68799999999999994</c:v>
                </c:pt>
                <c:pt idx="971" formatCode="0.00">
                  <c:v>0.68799999999999994</c:v>
                </c:pt>
                <c:pt idx="972" formatCode="0.00">
                  <c:v>0.68799999999999994</c:v>
                </c:pt>
                <c:pt idx="973" formatCode="0.00">
                  <c:v>0.68799999999999994</c:v>
                </c:pt>
                <c:pt idx="974" formatCode="0.00">
                  <c:v>0.68799999999999994</c:v>
                </c:pt>
                <c:pt idx="975" formatCode="0.00">
                  <c:v>0.68799999999999994</c:v>
                </c:pt>
                <c:pt idx="976" formatCode="0.00">
                  <c:v>0.68799999999999994</c:v>
                </c:pt>
                <c:pt idx="977" formatCode="0.00">
                  <c:v>0.68799999999999994</c:v>
                </c:pt>
                <c:pt idx="978" formatCode="0.00">
                  <c:v>0.68799999999999994</c:v>
                </c:pt>
                <c:pt idx="979" formatCode="0.00">
                  <c:v>0.68799999999999994</c:v>
                </c:pt>
                <c:pt idx="980" formatCode="0.00">
                  <c:v>0.68799999999999994</c:v>
                </c:pt>
                <c:pt idx="981" formatCode="0.00">
                  <c:v>0.68799999999999994</c:v>
                </c:pt>
                <c:pt idx="982" formatCode="0.00">
                  <c:v>0.68799999999999994</c:v>
                </c:pt>
                <c:pt idx="983" formatCode="0.00">
                  <c:v>0.68799999999999994</c:v>
                </c:pt>
                <c:pt idx="984" formatCode="0.00">
                  <c:v>0.68799999999999994</c:v>
                </c:pt>
                <c:pt idx="985" formatCode="0.00">
                  <c:v>0.68799999999999994</c:v>
                </c:pt>
                <c:pt idx="986" formatCode="0.00">
                  <c:v>0.68799999999999994</c:v>
                </c:pt>
                <c:pt idx="987" formatCode="0.00">
                  <c:v>0.68799999999999994</c:v>
                </c:pt>
                <c:pt idx="988" formatCode="0.00">
                  <c:v>0.68799999999999994</c:v>
                </c:pt>
                <c:pt idx="989" formatCode="0.00">
                  <c:v>0.68799999999999994</c:v>
                </c:pt>
                <c:pt idx="990" formatCode="0.00">
                  <c:v>0.68799999999999994</c:v>
                </c:pt>
                <c:pt idx="991" formatCode="0.00">
                  <c:v>0.68799999999999994</c:v>
                </c:pt>
                <c:pt idx="992" formatCode="0.00">
                  <c:v>0.68799999999999994</c:v>
                </c:pt>
                <c:pt idx="993" formatCode="0.00">
                  <c:v>0.68799999999999994</c:v>
                </c:pt>
                <c:pt idx="994" formatCode="0.00">
                  <c:v>0.68799999999999994</c:v>
                </c:pt>
                <c:pt idx="995" formatCode="0.00">
                  <c:v>0.68799999999999994</c:v>
                </c:pt>
                <c:pt idx="996" formatCode="0.00">
                  <c:v>0.68799999999999994</c:v>
                </c:pt>
                <c:pt idx="997" formatCode="0.00">
                  <c:v>0.68799999999999994</c:v>
                </c:pt>
                <c:pt idx="998" formatCode="0.00">
                  <c:v>0.68799999999999994</c:v>
                </c:pt>
                <c:pt idx="999" formatCode="0.00">
                  <c:v>0.68799999999999994</c:v>
                </c:pt>
                <c:pt idx="1000" formatCode="0.00">
                  <c:v>0.68799999999999994</c:v>
                </c:pt>
                <c:pt idx="1001" formatCode="0.00">
                  <c:v>0.68799999999999994</c:v>
                </c:pt>
                <c:pt idx="1002" formatCode="0.00">
                  <c:v>0.68799999999999994</c:v>
                </c:pt>
                <c:pt idx="1003" formatCode="0.00">
                  <c:v>0.68799999999999994</c:v>
                </c:pt>
                <c:pt idx="1004" formatCode="0.00">
                  <c:v>0.68799999999999994</c:v>
                </c:pt>
                <c:pt idx="1005" formatCode="0.00">
                  <c:v>0.68799999999999994</c:v>
                </c:pt>
                <c:pt idx="1006" formatCode="0.00">
                  <c:v>0.68799999999999994</c:v>
                </c:pt>
                <c:pt idx="1007" formatCode="0.00">
                  <c:v>0.68799999999999994</c:v>
                </c:pt>
                <c:pt idx="1008" formatCode="0.00">
                  <c:v>0.68799999999999994</c:v>
                </c:pt>
                <c:pt idx="1009" formatCode="0.00">
                  <c:v>0.68799999999999994</c:v>
                </c:pt>
                <c:pt idx="1010" formatCode="0.00">
                  <c:v>0.68799999999999994</c:v>
                </c:pt>
                <c:pt idx="1011" formatCode="0.00">
                  <c:v>0.68799999999999994</c:v>
                </c:pt>
                <c:pt idx="1012" formatCode="0.00">
                  <c:v>0.68799999999999994</c:v>
                </c:pt>
                <c:pt idx="1013" formatCode="0.00">
                  <c:v>0.68799999999999994</c:v>
                </c:pt>
                <c:pt idx="1014" formatCode="0.00">
                  <c:v>0.68799999999999994</c:v>
                </c:pt>
                <c:pt idx="1015" formatCode="0.00">
                  <c:v>0.68799999999999994</c:v>
                </c:pt>
                <c:pt idx="1016" formatCode="0.00">
                  <c:v>0.68799999999999994</c:v>
                </c:pt>
                <c:pt idx="1017" formatCode="0.00">
                  <c:v>0.68799999999999994</c:v>
                </c:pt>
                <c:pt idx="1018" formatCode="0.00">
                  <c:v>0.68799999999999994</c:v>
                </c:pt>
                <c:pt idx="1019" formatCode="0.00">
                  <c:v>0.68799999999999994</c:v>
                </c:pt>
                <c:pt idx="1020" formatCode="0.00">
                  <c:v>0.68799999999999994</c:v>
                </c:pt>
                <c:pt idx="1021" formatCode="0.00">
                  <c:v>0.68799999999999994</c:v>
                </c:pt>
                <c:pt idx="1022" formatCode="0.00">
                  <c:v>0.68799999999999994</c:v>
                </c:pt>
                <c:pt idx="1023" formatCode="0.00">
                  <c:v>0.68799999999999994</c:v>
                </c:pt>
                <c:pt idx="1024" formatCode="0.00">
                  <c:v>0.68799999999999994</c:v>
                </c:pt>
                <c:pt idx="1025" formatCode="0.00">
                  <c:v>0.68799999999999994</c:v>
                </c:pt>
                <c:pt idx="1026" formatCode="0.00">
                  <c:v>0.68799999999999994</c:v>
                </c:pt>
                <c:pt idx="1027" formatCode="0.00">
                  <c:v>0.68799999999999994</c:v>
                </c:pt>
                <c:pt idx="1028" formatCode="0.00">
                  <c:v>0.68799999999999994</c:v>
                </c:pt>
                <c:pt idx="1029" formatCode="0.00">
                  <c:v>0.68799999999999994</c:v>
                </c:pt>
                <c:pt idx="1030" formatCode="0.00">
                  <c:v>0.68799999999999994</c:v>
                </c:pt>
                <c:pt idx="1031" formatCode="0.00">
                  <c:v>0.72799999999999998</c:v>
                </c:pt>
                <c:pt idx="1032" formatCode="0.00">
                  <c:v>0.70699999999999996</c:v>
                </c:pt>
                <c:pt idx="1033" formatCode="0.00">
                  <c:v>0.72199999999999998</c:v>
                </c:pt>
                <c:pt idx="1034" formatCode="0.00">
                  <c:v>0.72199999999999998</c:v>
                </c:pt>
                <c:pt idx="1035" formatCode="0.00">
                  <c:v>0.72099999999999997</c:v>
                </c:pt>
                <c:pt idx="1036" formatCode="0.00">
                  <c:v>0.71199999999999997</c:v>
                </c:pt>
                <c:pt idx="1037" formatCode="0.00">
                  <c:v>0.71899999999999997</c:v>
                </c:pt>
                <c:pt idx="1038" formatCode="0.00">
                  <c:v>0.71899999999999997</c:v>
                </c:pt>
                <c:pt idx="1039" formatCode="0.00">
                  <c:v>0.71699999999999997</c:v>
                </c:pt>
                <c:pt idx="1040" formatCode="0.00">
                  <c:v>0.71299999999999997</c:v>
                </c:pt>
                <c:pt idx="1041" formatCode="0.00">
                  <c:v>0.73199999999999998</c:v>
                </c:pt>
                <c:pt idx="1042" formatCode="0.00">
                  <c:v>0.70899999999999996</c:v>
                </c:pt>
                <c:pt idx="1043" formatCode="0.00">
                  <c:v>0.71899999999999997</c:v>
                </c:pt>
                <c:pt idx="1044" formatCode="0.00">
                  <c:v>0.72299999999999998</c:v>
                </c:pt>
                <c:pt idx="1045" formatCode="0.00">
                  <c:v>0.74</c:v>
                </c:pt>
                <c:pt idx="1046" formatCode="0.00">
                  <c:v>0.752</c:v>
                </c:pt>
                <c:pt idx="1047" formatCode="0.00">
                  <c:v>0.753</c:v>
                </c:pt>
                <c:pt idx="1048" formatCode="0.00">
                  <c:v>0.74099999999999999</c:v>
                </c:pt>
                <c:pt idx="1049" formatCode="0.00">
                  <c:v>0.74199999999999999</c:v>
                </c:pt>
                <c:pt idx="1050" formatCode="0.00">
                  <c:v>0.71699999999999997</c:v>
                </c:pt>
                <c:pt idx="1051" formatCode="0.00">
                  <c:v>0.66700000000000004</c:v>
                </c:pt>
                <c:pt idx="1052" formatCode="0.00">
                  <c:v>0.67900000000000005</c:v>
                </c:pt>
                <c:pt idx="1053" formatCode="0.00">
                  <c:v>0.67</c:v>
                </c:pt>
                <c:pt idx="1054" formatCode="0.00">
                  <c:v>0.67300000000000004</c:v>
                </c:pt>
                <c:pt idx="1055" formatCode="0.00">
                  <c:v>0.67500000000000004</c:v>
                </c:pt>
                <c:pt idx="1056" formatCode="0.00">
                  <c:v>0.68</c:v>
                </c:pt>
                <c:pt idx="1057" formatCode="0.00">
                  <c:v>0.66900000000000004</c:v>
                </c:pt>
                <c:pt idx="1058" formatCode="0.00">
                  <c:v>0.64600000000000002</c:v>
                </c:pt>
                <c:pt idx="1059" formatCode="0.00">
                  <c:v>0.64200000000000002</c:v>
                </c:pt>
                <c:pt idx="1060" formatCode="0.00">
                  <c:v>0.63500000000000001</c:v>
                </c:pt>
                <c:pt idx="1061" formatCode="0.00">
                  <c:v>0.60099999999999998</c:v>
                </c:pt>
                <c:pt idx="1062" formatCode="0.00">
                  <c:v>0.55000000000000004</c:v>
                </c:pt>
                <c:pt idx="1063" formatCode="0.00">
                  <c:v>0.54500000000000004</c:v>
                </c:pt>
                <c:pt idx="1064" formatCode="0.00">
                  <c:v>0.54400000000000004</c:v>
                </c:pt>
                <c:pt idx="1065" formatCode="0.00">
                  <c:v>0.49399999999999999</c:v>
                </c:pt>
                <c:pt idx="1066" formatCode="0.00">
                  <c:v>0.51</c:v>
                </c:pt>
                <c:pt idx="1067" formatCode="0.00">
                  <c:v>0.50900000000000001</c:v>
                </c:pt>
                <c:pt idx="1068" formatCode="0.00">
                  <c:v>0.53600000000000003</c:v>
                </c:pt>
                <c:pt idx="1069" formatCode="0.00">
                  <c:v>0.53400000000000003</c:v>
                </c:pt>
                <c:pt idx="1070" formatCode="0.00">
                  <c:v>0.55400000000000005</c:v>
                </c:pt>
                <c:pt idx="1071" formatCode="0.00">
                  <c:v>0.53400000000000003</c:v>
                </c:pt>
                <c:pt idx="1072" formatCode="0.00">
                  <c:v>0.52700000000000002</c:v>
                </c:pt>
                <c:pt idx="1073" formatCode="0.00">
                  <c:v>0.53</c:v>
                </c:pt>
                <c:pt idx="1074" formatCode="0.00">
                  <c:v>0.51600000000000001</c:v>
                </c:pt>
                <c:pt idx="1075" formatCode="0.00">
                  <c:v>0.497</c:v>
                </c:pt>
                <c:pt idx="1076" formatCode="0.00">
                  <c:v>0.504</c:v>
                </c:pt>
                <c:pt idx="1077" formatCode="0.00">
                  <c:v>0.53800000000000003</c:v>
                </c:pt>
                <c:pt idx="1078" formatCode="0.00">
                  <c:v>0.51800000000000002</c:v>
                </c:pt>
                <c:pt idx="1079" formatCode="0.00">
                  <c:v>0.52200000000000002</c:v>
                </c:pt>
                <c:pt idx="1080" formatCode="0.00">
                  <c:v>0.51800000000000002</c:v>
                </c:pt>
                <c:pt idx="1081" formatCode="0.00">
                  <c:v>0.49199999999999999</c:v>
                </c:pt>
                <c:pt idx="1082" formatCode="0.00">
                  <c:v>0.49199999999999999</c:v>
                </c:pt>
                <c:pt idx="1083" formatCode="0.00">
                  <c:v>0.49199999999999999</c:v>
                </c:pt>
                <c:pt idx="1084" formatCode="0.00">
                  <c:v>0.49299999999999999</c:v>
                </c:pt>
                <c:pt idx="1085" formatCode="0.00">
                  <c:v>0.44700000000000001</c:v>
                </c:pt>
                <c:pt idx="1086" formatCode="0.00">
                  <c:v>0.45400000000000001</c:v>
                </c:pt>
                <c:pt idx="1087" formatCode="0.00">
                  <c:v>0.45300000000000001</c:v>
                </c:pt>
                <c:pt idx="1088" formatCode="0.00">
                  <c:v>0.46200000000000002</c:v>
                </c:pt>
                <c:pt idx="1089" formatCode="0.00">
                  <c:v>0.46</c:v>
                </c:pt>
                <c:pt idx="1090" formatCode="0.00">
                  <c:v>0.44600000000000001</c:v>
                </c:pt>
                <c:pt idx="1091" formatCode="0.00">
                  <c:v>0.41799999999999998</c:v>
                </c:pt>
                <c:pt idx="1092" formatCode="0.00">
                  <c:v>0.42099999999999999</c:v>
                </c:pt>
                <c:pt idx="1093" formatCode="0.00">
                  <c:v>0.42599999999999999</c:v>
                </c:pt>
                <c:pt idx="1094" formatCode="0.00">
                  <c:v>0.42299999999999999</c:v>
                </c:pt>
                <c:pt idx="1095" formatCode="0.00">
                  <c:v>0.40799999999999997</c:v>
                </c:pt>
                <c:pt idx="1096" formatCode="0.00">
                  <c:v>0.40400000000000003</c:v>
                </c:pt>
                <c:pt idx="1097" formatCode="0.00">
                  <c:v>0.39200000000000002</c:v>
                </c:pt>
                <c:pt idx="1098" formatCode="0.00">
                  <c:v>0.40300000000000002</c:v>
                </c:pt>
                <c:pt idx="1099" formatCode="0.00">
                  <c:v>0.39200000000000002</c:v>
                </c:pt>
                <c:pt idx="1100" formatCode="0.00">
                  <c:v>0.40300000000000002</c:v>
                </c:pt>
                <c:pt idx="1101" formatCode="0.00">
                  <c:v>0.41099999999999998</c:v>
                </c:pt>
                <c:pt idx="1102" formatCode="0.00">
                  <c:v>0.39100000000000001</c:v>
                </c:pt>
                <c:pt idx="1103" formatCode="0.00">
                  <c:v>0.371</c:v>
                </c:pt>
                <c:pt idx="1104" formatCode="0.00">
                  <c:v>0.375</c:v>
                </c:pt>
                <c:pt idx="1105" formatCode="0.00">
                  <c:v>0.36499999999999999</c:v>
                </c:pt>
                <c:pt idx="1106" formatCode="0.00">
                  <c:v>0.33800000000000002</c:v>
                </c:pt>
                <c:pt idx="1107" formatCode="0.00">
                  <c:v>0.32300000000000001</c:v>
                </c:pt>
                <c:pt idx="1108" formatCode="0.00">
                  <c:v>0.33300000000000002</c:v>
                </c:pt>
                <c:pt idx="1109" formatCode="0.00">
                  <c:v>0.308</c:v>
                </c:pt>
                <c:pt idx="1110" formatCode="0.00">
                  <c:v>0.30499999999999999</c:v>
                </c:pt>
                <c:pt idx="1111" formatCode="0.00">
                  <c:v>0.29899999999999999</c:v>
                </c:pt>
                <c:pt idx="1112" formatCode="0.00">
                  <c:v>0.25700000000000001</c:v>
                </c:pt>
                <c:pt idx="1113" formatCode="0.00">
                  <c:v>0.24199999999999999</c:v>
                </c:pt>
                <c:pt idx="1114" formatCode="0.00">
                  <c:v>0.23400000000000001</c:v>
                </c:pt>
                <c:pt idx="1115" formatCode="0.00">
                  <c:v>0.25600000000000001</c:v>
                </c:pt>
                <c:pt idx="1116" formatCode="0.00">
                  <c:v>0.247</c:v>
                </c:pt>
                <c:pt idx="1117" formatCode="0.00">
                  <c:v>0.23799999999999999</c:v>
                </c:pt>
                <c:pt idx="1118" formatCode="0.00">
                  <c:v>0.23499999999999999</c:v>
                </c:pt>
                <c:pt idx="1119" formatCode="0.00">
                  <c:v>0.221</c:v>
                </c:pt>
                <c:pt idx="1120" formatCode="0.00">
                  <c:v>0.14399999999999999</c:v>
                </c:pt>
                <c:pt idx="1121" formatCode="0.00">
                  <c:v>0.16800000000000001</c:v>
                </c:pt>
                <c:pt idx="1122" formatCode="0.00">
                  <c:v>0.14699999999999999</c:v>
                </c:pt>
                <c:pt idx="1123" formatCode="0.00">
                  <c:v>0.17499999999999999</c:v>
                </c:pt>
                <c:pt idx="1124" formatCode="0.00">
                  <c:v>0.156</c:v>
                </c:pt>
                <c:pt idx="1125" formatCode="0.00">
                  <c:v>0.13300000000000001</c:v>
                </c:pt>
                <c:pt idx="1126" formatCode="0.00">
                  <c:v>0.14799999999999999</c:v>
                </c:pt>
                <c:pt idx="1127" formatCode="0.00">
                  <c:v>0.13800000000000001</c:v>
                </c:pt>
                <c:pt idx="1128" formatCode="0.00">
                  <c:v>0.13200000000000001</c:v>
                </c:pt>
                <c:pt idx="1129" formatCode="0.00">
                  <c:v>0.104</c:v>
                </c:pt>
                <c:pt idx="1130" formatCode="0.00">
                  <c:v>8.6999999999999994E-2</c:v>
                </c:pt>
                <c:pt idx="1131" formatCode="0.00">
                  <c:v>4.2000000000000003E-2</c:v>
                </c:pt>
                <c:pt idx="1132" formatCode="0.00">
                  <c:v>2.5000000000000001E-2</c:v>
                </c:pt>
                <c:pt idx="1133" formatCode="0.00">
                  <c:v>5.2999999999999999E-2</c:v>
                </c:pt>
                <c:pt idx="1134" formatCode="0.00">
                  <c:v>4.2999999999999997E-2</c:v>
                </c:pt>
                <c:pt idx="1135" formatCode="0.00">
                  <c:v>6.2E-2</c:v>
                </c:pt>
                <c:pt idx="1136" formatCode="0.00">
                  <c:v>8.6999999999999994E-2</c:v>
                </c:pt>
                <c:pt idx="1137" formatCode="0.00">
                  <c:v>0.112</c:v>
                </c:pt>
                <c:pt idx="1138" formatCode="0.00">
                  <c:v>0.11700000000000001</c:v>
                </c:pt>
                <c:pt idx="1139" formatCode="0.00">
                  <c:v>8.2000000000000003E-2</c:v>
                </c:pt>
                <c:pt idx="1140" formatCode="0.00">
                  <c:v>7.8E-2</c:v>
                </c:pt>
                <c:pt idx="1141" formatCode="0.00">
                  <c:v>3.7999999999999999E-2</c:v>
                </c:pt>
                <c:pt idx="1142" formatCode="0.00">
                  <c:v>3.5000000000000003E-2</c:v>
                </c:pt>
                <c:pt idx="1143" formatCode="0.00">
                  <c:v>3.9E-2</c:v>
                </c:pt>
                <c:pt idx="1144" formatCode="0.00">
                  <c:v>4.3999999999999997E-2</c:v>
                </c:pt>
                <c:pt idx="1145" formatCode="0.00">
                  <c:v>3.4000000000000002E-2</c:v>
                </c:pt>
                <c:pt idx="1146" formatCode="0.00">
                  <c:v>6.0000000000000001E-3</c:v>
                </c:pt>
                <c:pt idx="1147" formatCode="0.00">
                  <c:v>0</c:v>
                </c:pt>
                <c:pt idx="1148" formatCode="0.00">
                  <c:v>-3.0000000000000001E-3</c:v>
                </c:pt>
                <c:pt idx="1149" formatCode="0.00">
                  <c:v>-1.4999999999999999E-2</c:v>
                </c:pt>
                <c:pt idx="1150" formatCode="0.00">
                  <c:v>-0.02</c:v>
                </c:pt>
                <c:pt idx="1151" formatCode="0.00">
                  <c:v>-4.3999999999999997E-2</c:v>
                </c:pt>
                <c:pt idx="1152" formatCode="0.00">
                  <c:v>-5.3999999999999999E-2</c:v>
                </c:pt>
                <c:pt idx="1153" formatCode="0.00">
                  <c:v>-0.10199999999999999</c:v>
                </c:pt>
                <c:pt idx="1154" formatCode="0.00">
                  <c:v>-9.4E-2</c:v>
                </c:pt>
                <c:pt idx="1155" formatCode="0.00">
                  <c:v>-0.111</c:v>
                </c:pt>
                <c:pt idx="1156" formatCode="0.00">
                  <c:v>-0.159</c:v>
                </c:pt>
                <c:pt idx="1157" formatCode="0.00">
                  <c:v>-0.14299999999999999</c:v>
                </c:pt>
                <c:pt idx="1158" formatCode="0.00">
                  <c:v>-0.16400000000000001</c:v>
                </c:pt>
                <c:pt idx="1159" formatCode="0.00">
                  <c:v>-0.17</c:v>
                </c:pt>
                <c:pt idx="1160" formatCode="0.00">
                  <c:v>-0.19500000000000001</c:v>
                </c:pt>
                <c:pt idx="1161" formatCode="0.00">
                  <c:v>-0.23300000000000001</c:v>
                </c:pt>
                <c:pt idx="1162" formatCode="0.00">
                  <c:v>-0.33300000000000002</c:v>
                </c:pt>
                <c:pt idx="1163" formatCode="0.00">
                  <c:v>-0.29799999999999999</c:v>
                </c:pt>
                <c:pt idx="1164" formatCode="0.00">
                  <c:v>-0.32400000000000001</c:v>
                </c:pt>
                <c:pt idx="1165" formatCode="0.00">
                  <c:v>-0.30399999999999999</c:v>
                </c:pt>
                <c:pt idx="1166" formatCode="0.00">
                  <c:v>-0.26600000000000001</c:v>
                </c:pt>
                <c:pt idx="1167" formatCode="0.00">
                  <c:v>-0.28299999999999997</c:v>
                </c:pt>
                <c:pt idx="1168" formatCode="0.00">
                  <c:v>-0.28899999999999998</c:v>
                </c:pt>
                <c:pt idx="1169" formatCode="0.00">
                  <c:v>-0.30599999999999999</c:v>
                </c:pt>
                <c:pt idx="1170" formatCode="0.00">
                  <c:v>-0.317</c:v>
                </c:pt>
                <c:pt idx="1171" formatCode="0.00">
                  <c:v>-0.309</c:v>
                </c:pt>
                <c:pt idx="1172" formatCode="0.00">
                  <c:v>-0.309</c:v>
                </c:pt>
                <c:pt idx="1173" formatCode="0.00">
                  <c:v>-0.307</c:v>
                </c:pt>
                <c:pt idx="1174" formatCode="0.00">
                  <c:v>-0.309</c:v>
                </c:pt>
                <c:pt idx="1175" formatCode="0.00">
                  <c:v>-0.30299999999999999</c:v>
                </c:pt>
                <c:pt idx="1176" formatCode="0.00">
                  <c:v>-0.224</c:v>
                </c:pt>
                <c:pt idx="1177" formatCode="0.00">
                  <c:v>-0.26600000000000001</c:v>
                </c:pt>
                <c:pt idx="1178" formatCode="0.00">
                  <c:v>-0.22700000000000001</c:v>
                </c:pt>
                <c:pt idx="1179" formatCode="0.00">
                  <c:v>-0.19700000000000001</c:v>
                </c:pt>
                <c:pt idx="1180" formatCode="0.00">
                  <c:v>-0.186</c:v>
                </c:pt>
                <c:pt idx="1181" formatCode="0.00">
                  <c:v>-0.17</c:v>
                </c:pt>
                <c:pt idx="1182" formatCode="0.00">
                  <c:v>-7.4999999999999997E-2</c:v>
                </c:pt>
                <c:pt idx="1183" formatCode="0.00">
                  <c:v>-0.107</c:v>
                </c:pt>
                <c:pt idx="1184" formatCode="0.00">
                  <c:v>-0.11899999999999999</c:v>
                </c:pt>
                <c:pt idx="1185" formatCode="0.00">
                  <c:v>-0.13800000000000001</c:v>
                </c:pt>
                <c:pt idx="1186" formatCode="0.00">
                  <c:v>-0.129</c:v>
                </c:pt>
                <c:pt idx="1187" formatCode="0.00">
                  <c:v>-0.13900000000000001</c:v>
                </c:pt>
                <c:pt idx="1188" formatCode="0.00">
                  <c:v>-0.19700000000000001</c:v>
                </c:pt>
                <c:pt idx="1189" formatCode="0.00">
                  <c:v>-0.214</c:v>
                </c:pt>
                <c:pt idx="1190" formatCode="0.00">
                  <c:v>-0.19900000000000001</c:v>
                </c:pt>
                <c:pt idx="1191" formatCode="0.00">
                  <c:v>-0.20200000000000001</c:v>
                </c:pt>
                <c:pt idx="1192" formatCode="0.00">
                  <c:v>-0.20100000000000001</c:v>
                </c:pt>
                <c:pt idx="1193" formatCode="0.00">
                  <c:v>-0.19600000000000001</c:v>
                </c:pt>
                <c:pt idx="1194" formatCode="0.00">
                  <c:v>-0.193</c:v>
                </c:pt>
                <c:pt idx="1195" formatCode="0.00">
                  <c:v>-0.18</c:v>
                </c:pt>
                <c:pt idx="1196" formatCode="0.00">
                  <c:v>-0.20499999999999999</c:v>
                </c:pt>
                <c:pt idx="1197" formatCode="0.00">
                  <c:v>-0.22</c:v>
                </c:pt>
                <c:pt idx="1198" formatCode="0.00">
                  <c:v>-0.19700000000000001</c:v>
                </c:pt>
                <c:pt idx="1199" formatCode="0.00">
                  <c:v>-0.20799999999999999</c:v>
                </c:pt>
                <c:pt idx="1200" formatCode="0.00">
                  <c:v>-0.17699999999999999</c:v>
                </c:pt>
                <c:pt idx="1201" formatCode="0.00">
                  <c:v>-0.22900000000000001</c:v>
                </c:pt>
                <c:pt idx="1202" formatCode="0.00">
                  <c:v>-0.22600000000000001</c:v>
                </c:pt>
                <c:pt idx="1203" formatCode="0.00">
                  <c:v>-0.222</c:v>
                </c:pt>
                <c:pt idx="1204" formatCode="0.00">
                  <c:v>-0.19400000000000001</c:v>
                </c:pt>
                <c:pt idx="1205" formatCode="0.00">
                  <c:v>-0.17599999999999999</c:v>
                </c:pt>
                <c:pt idx="1206" formatCode="0.00">
                  <c:v>-0.19500000000000001</c:v>
                </c:pt>
                <c:pt idx="1207" formatCode="0.00">
                  <c:v>-0.183</c:v>
                </c:pt>
                <c:pt idx="1208" formatCode="0.00">
                  <c:v>-0.104</c:v>
                </c:pt>
                <c:pt idx="1209" formatCode="0.00">
                  <c:v>-0.124</c:v>
                </c:pt>
                <c:pt idx="1210" formatCode="0.00">
                  <c:v>-0.14299999999999999</c:v>
                </c:pt>
                <c:pt idx="1211" formatCode="0.00">
                  <c:v>-0.14599999999999999</c:v>
                </c:pt>
                <c:pt idx="1212" formatCode="0.00">
                  <c:v>-0.123</c:v>
                </c:pt>
                <c:pt idx="1213" formatCode="0.00">
                  <c:v>-9.4E-2</c:v>
                </c:pt>
                <c:pt idx="1214" formatCode="0.00">
                  <c:v>-0.10100000000000001</c:v>
                </c:pt>
                <c:pt idx="1215" formatCode="0.00">
                  <c:v>-0.10299999999999999</c:v>
                </c:pt>
                <c:pt idx="1216" formatCode="0.00">
                  <c:v>-0.13900000000000001</c:v>
                </c:pt>
                <c:pt idx="1217" formatCode="0.00">
                  <c:v>-0.129</c:v>
                </c:pt>
                <c:pt idx="1218" formatCode="0.00">
                  <c:v>-9.7000000000000003E-2</c:v>
                </c:pt>
                <c:pt idx="1219" formatCode="0.00">
                  <c:v>-7.4999999999999997E-2</c:v>
                </c:pt>
                <c:pt idx="1220" formatCode="0.00">
                  <c:v>-8.2000000000000003E-2</c:v>
                </c:pt>
                <c:pt idx="1221" formatCode="0.00">
                  <c:v>1.4E-2</c:v>
                </c:pt>
                <c:pt idx="1222" formatCode="0.00">
                  <c:v>-1.7999999999999999E-2</c:v>
                </c:pt>
                <c:pt idx="1223" formatCode="0.00">
                  <c:v>-1.0999999999999999E-2</c:v>
                </c:pt>
                <c:pt idx="1224" formatCode="0.00">
                  <c:v>-1.0999999999999999E-2</c:v>
                </c:pt>
                <c:pt idx="1225" formatCode="0.00">
                  <c:v>-4.1000000000000002E-2</c:v>
                </c:pt>
                <c:pt idx="1226" formatCode="0.00">
                  <c:v>-6.4000000000000001E-2</c:v>
                </c:pt>
                <c:pt idx="1227" formatCode="0.00">
                  <c:v>-7.0000000000000007E-2</c:v>
                </c:pt>
                <c:pt idx="1228" formatCode="0.00">
                  <c:v>-5.5E-2</c:v>
                </c:pt>
                <c:pt idx="1229" formatCode="0.00">
                  <c:v>-5.0999999999999997E-2</c:v>
                </c:pt>
                <c:pt idx="1230" formatCode="0.00">
                  <c:v>-5.1999999999999998E-2</c:v>
                </c:pt>
                <c:pt idx="1231" formatCode="0.00">
                  <c:v>-4.2000000000000003E-2</c:v>
                </c:pt>
                <c:pt idx="1232" formatCode="0.00">
                  <c:v>-5.7000000000000002E-2</c:v>
                </c:pt>
                <c:pt idx="1233" formatCode="0.00">
                  <c:v>-5.1999999999999998E-2</c:v>
                </c:pt>
                <c:pt idx="1234" formatCode="0.00">
                  <c:v>-7.0999999999999994E-2</c:v>
                </c:pt>
                <c:pt idx="1235" formatCode="0.00">
                  <c:v>-5.1999999999999998E-2</c:v>
                </c:pt>
                <c:pt idx="1236" formatCode="0.00">
                  <c:v>-4.9000000000000002E-2</c:v>
                </c:pt>
                <c:pt idx="1237" formatCode="0.00">
                  <c:v>-5.0999999999999997E-2</c:v>
                </c:pt>
                <c:pt idx="1238" formatCode="0.00">
                  <c:v>2.7E-2</c:v>
                </c:pt>
                <c:pt idx="1239" formatCode="0.00">
                  <c:v>-3.5999999999999997E-2</c:v>
                </c:pt>
                <c:pt idx="1240" formatCode="0.00">
                  <c:v>-3.0000000000000001E-3</c:v>
                </c:pt>
                <c:pt idx="1241" formatCode="0.00">
                  <c:v>0.01</c:v>
                </c:pt>
                <c:pt idx="1242" formatCode="0.00">
                  <c:v>2.3E-2</c:v>
                </c:pt>
                <c:pt idx="1243" formatCode="0.00">
                  <c:v>8.9999999999999993E-3</c:v>
                </c:pt>
                <c:pt idx="1244" formatCode="0.00">
                  <c:v>1.7999999999999999E-2</c:v>
                </c:pt>
                <c:pt idx="1245" formatCode="0.00">
                  <c:v>0</c:v>
                </c:pt>
                <c:pt idx="1246" formatCode="0.00">
                  <c:v>0.03</c:v>
                </c:pt>
                <c:pt idx="1247" formatCode="0.00">
                  <c:v>4.0000000000000001E-3</c:v>
                </c:pt>
                <c:pt idx="1248" formatCode="0.00">
                  <c:v>1.2E-2</c:v>
                </c:pt>
                <c:pt idx="1249" formatCode="0.00">
                  <c:v>6.0000000000000001E-3</c:v>
                </c:pt>
                <c:pt idx="1250" formatCode="0.00">
                  <c:v>4.2999999999999997E-2</c:v>
                </c:pt>
                <c:pt idx="1251" formatCode="0.00">
                  <c:v>3.7999999999999999E-2</c:v>
                </c:pt>
                <c:pt idx="1252" formatCode="0.00">
                  <c:v>3.3000000000000002E-2</c:v>
                </c:pt>
                <c:pt idx="1253" formatCode="0.00">
                  <c:v>4.2999999999999997E-2</c:v>
                </c:pt>
                <c:pt idx="1254" formatCode="0.00">
                  <c:v>0.04</c:v>
                </c:pt>
                <c:pt idx="1255" formatCode="0.00">
                  <c:v>2.8000000000000001E-2</c:v>
                </c:pt>
                <c:pt idx="1256" formatCode="0.00">
                  <c:v>2.4E-2</c:v>
                </c:pt>
                <c:pt idx="1257" formatCode="0.00">
                  <c:v>6.2E-2</c:v>
                </c:pt>
                <c:pt idx="1258" formatCode="0.00">
                  <c:v>3.3000000000000002E-2</c:v>
                </c:pt>
                <c:pt idx="1259" formatCode="0.00">
                  <c:v>3.2000000000000001E-2</c:v>
                </c:pt>
                <c:pt idx="1260" formatCode="0.00">
                  <c:v>0.03</c:v>
                </c:pt>
                <c:pt idx="1261" formatCode="0.00">
                  <c:v>5.6000000000000001E-2</c:v>
                </c:pt>
                <c:pt idx="1262" formatCode="0.00">
                  <c:v>8.3000000000000004E-2</c:v>
                </c:pt>
                <c:pt idx="1263" formatCode="0.00">
                  <c:v>7.0999999999999994E-2</c:v>
                </c:pt>
                <c:pt idx="1264" formatCode="0.00">
                  <c:v>0.108</c:v>
                </c:pt>
                <c:pt idx="1265" formatCode="0.00">
                  <c:v>9.5000000000000001E-2</c:v>
                </c:pt>
                <c:pt idx="1266" formatCode="0.00">
                  <c:v>7.3999999999999996E-2</c:v>
                </c:pt>
                <c:pt idx="1267" formatCode="0.00">
                  <c:v>6.3E-2</c:v>
                </c:pt>
                <c:pt idx="1268" formatCode="0.00">
                  <c:v>7.0000000000000007E-2</c:v>
                </c:pt>
                <c:pt idx="1269" formatCode="0.00">
                  <c:v>5.3999999999999999E-2</c:v>
                </c:pt>
                <c:pt idx="1270" formatCode="0.00">
                  <c:v>3.9E-2</c:v>
                </c:pt>
                <c:pt idx="1271" formatCode="0.00">
                  <c:v>2.8000000000000001E-2</c:v>
                </c:pt>
                <c:pt idx="1272" formatCode="0.00">
                  <c:v>-0.01</c:v>
                </c:pt>
                <c:pt idx="1273" formatCode="0.00">
                  <c:v>-5.2999999999999999E-2</c:v>
                </c:pt>
                <c:pt idx="1274" formatCode="0.00">
                  <c:v>-2.5999999999999999E-2</c:v>
                </c:pt>
                <c:pt idx="1275" formatCode="0.00">
                  <c:v>-4.5999999999999999E-2</c:v>
                </c:pt>
                <c:pt idx="1276" formatCode="0.00">
                  <c:v>-6.9000000000000006E-2</c:v>
                </c:pt>
                <c:pt idx="1277" formatCode="0.00">
                  <c:v>-8.5999999999999993E-2</c:v>
                </c:pt>
                <c:pt idx="1278" formatCode="0.00">
                  <c:v>-0.09</c:v>
                </c:pt>
                <c:pt idx="1279" formatCode="0.00">
                  <c:v>-5.1999999999999998E-2</c:v>
                </c:pt>
                <c:pt idx="1280" formatCode="0.00">
                  <c:v>-4.0000000000000001E-3</c:v>
                </c:pt>
                <c:pt idx="1281" formatCode="0.00">
                  <c:v>-2.1000000000000001E-2</c:v>
                </c:pt>
                <c:pt idx="1282" formatCode="0.00">
                  <c:v>-2.9000000000000001E-2</c:v>
                </c:pt>
                <c:pt idx="1283" formatCode="0.00">
                  <c:v>-3.4000000000000002E-2</c:v>
                </c:pt>
                <c:pt idx="1284" formatCode="0.00">
                  <c:v>-2.8000000000000001E-2</c:v>
                </c:pt>
                <c:pt idx="1285" formatCode="0.00">
                  <c:v>-2.3E-2</c:v>
                </c:pt>
                <c:pt idx="1286" formatCode="0.00">
                  <c:v>-4.5999999999999999E-2</c:v>
                </c:pt>
                <c:pt idx="1287" formatCode="0.00">
                  <c:v>-0.06</c:v>
                </c:pt>
                <c:pt idx="1288" formatCode="0.00">
                  <c:v>-5.2999999999999999E-2</c:v>
                </c:pt>
                <c:pt idx="1289" formatCode="0.00">
                  <c:v>-6.7000000000000004E-2</c:v>
                </c:pt>
                <c:pt idx="1290" formatCode="0.00">
                  <c:v>-7.6999999999999999E-2</c:v>
                </c:pt>
                <c:pt idx="1291" formatCode="0.00">
                  <c:v>-9.9000000000000005E-2</c:v>
                </c:pt>
                <c:pt idx="1292" formatCode="0.00">
                  <c:v>-9.4E-2</c:v>
                </c:pt>
                <c:pt idx="1293" formatCode="0.00">
                  <c:v>-0.113</c:v>
                </c:pt>
                <c:pt idx="1294" formatCode="0.00">
                  <c:v>-0.123</c:v>
                </c:pt>
                <c:pt idx="1295" formatCode="0.00">
                  <c:v>-0.11600000000000001</c:v>
                </c:pt>
                <c:pt idx="1296" formatCode="0.00">
                  <c:v>-0.128</c:v>
                </c:pt>
                <c:pt idx="1297" formatCode="0.00">
                  <c:v>-0.16800000000000001</c:v>
                </c:pt>
                <c:pt idx="1298" formatCode="0.00">
                  <c:v>-0.17100000000000001</c:v>
                </c:pt>
                <c:pt idx="1299" formatCode="0.00">
                  <c:v>-0.188</c:v>
                </c:pt>
                <c:pt idx="1300" formatCode="0.00">
                  <c:v>-0.184</c:v>
                </c:pt>
                <c:pt idx="1301" formatCode="0.00">
                  <c:v>-0.20499999999999999</c:v>
                </c:pt>
                <c:pt idx="1302" formatCode="0.00">
                  <c:v>-0.188</c:v>
                </c:pt>
                <c:pt idx="1303" formatCode="0.00">
                  <c:v>-0.20300000000000001</c:v>
                </c:pt>
                <c:pt idx="1304" formatCode="0.00">
                  <c:v>-0.154</c:v>
                </c:pt>
                <c:pt idx="1305" formatCode="0.00">
                  <c:v>-0.16900000000000001</c:v>
                </c:pt>
                <c:pt idx="1306" formatCode="0.00">
                  <c:v>-6.4000000000000001E-2</c:v>
                </c:pt>
                <c:pt idx="1307" formatCode="0.00">
                  <c:v>5.1999999999999998E-2</c:v>
                </c:pt>
                <c:pt idx="1308" formatCode="0.00">
                  <c:v>0.16300000000000001</c:v>
                </c:pt>
                <c:pt idx="1309" formatCode="0.00">
                  <c:v>0.17199999999999999</c:v>
                </c:pt>
                <c:pt idx="1310" formatCode="0.00">
                  <c:v>0.25800000000000001</c:v>
                </c:pt>
                <c:pt idx="1311" formatCode="0.00">
                  <c:v>0.23200000000000001</c:v>
                </c:pt>
                <c:pt idx="1312" formatCode="0.00">
                  <c:v>0.13400000000000001</c:v>
                </c:pt>
                <c:pt idx="1313" formatCode="0.00">
                  <c:v>0.191</c:v>
                </c:pt>
                <c:pt idx="1314" formatCode="0.00">
                  <c:v>0.20300000000000001</c:v>
                </c:pt>
                <c:pt idx="1315" formatCode="0.00">
                  <c:v>0.26900000000000002</c:v>
                </c:pt>
                <c:pt idx="1316" formatCode="0.00">
                  <c:v>0.152</c:v>
                </c:pt>
                <c:pt idx="1317" formatCode="0.00">
                  <c:v>6.8000000000000005E-2</c:v>
                </c:pt>
                <c:pt idx="1318" formatCode="0.00">
                  <c:v>0.123</c:v>
                </c:pt>
                <c:pt idx="1319" formatCode="0.00">
                  <c:v>0.29599999999999999</c:v>
                </c:pt>
                <c:pt idx="1320" formatCode="0.00">
                  <c:v>0.311</c:v>
                </c:pt>
                <c:pt idx="1321" formatCode="0.00">
                  <c:v>0.34499999999999997</c:v>
                </c:pt>
                <c:pt idx="1322" formatCode="0.00">
                  <c:v>0.36399999999999999</c:v>
                </c:pt>
                <c:pt idx="1323" formatCode="0.00">
                  <c:v>0.36299999999999999</c:v>
                </c:pt>
                <c:pt idx="1324" formatCode="0.00">
                  <c:v>0.46500000000000002</c:v>
                </c:pt>
                <c:pt idx="1325" formatCode="0.00">
                  <c:v>0.45100000000000001</c:v>
                </c:pt>
                <c:pt idx="1326" formatCode="0.00">
                  <c:v>0.40100000000000002</c:v>
                </c:pt>
                <c:pt idx="1327" formatCode="0.00">
                  <c:v>0.40100000000000002</c:v>
                </c:pt>
                <c:pt idx="1328" formatCode="0.00">
                  <c:v>0.40100000000000002</c:v>
                </c:pt>
                <c:pt idx="1329" formatCode="0.00">
                  <c:v>0.38700000000000001</c:v>
                </c:pt>
                <c:pt idx="1330" formatCode="0.00">
                  <c:v>0.378</c:v>
                </c:pt>
                <c:pt idx="1331" formatCode="0.00">
                  <c:v>0.371</c:v>
                </c:pt>
                <c:pt idx="1332" formatCode="0.00">
                  <c:v>0.47299999999999998</c:v>
                </c:pt>
                <c:pt idx="1333" formatCode="0.00">
                  <c:v>0.625</c:v>
                </c:pt>
                <c:pt idx="1334" formatCode="0.00">
                  <c:v>0.56999999999999995</c:v>
                </c:pt>
                <c:pt idx="1335" formatCode="0.00">
                  <c:v>0.51600000000000001</c:v>
                </c:pt>
                <c:pt idx="1336" formatCode="0.00">
                  <c:v>0.50600000000000001</c:v>
                </c:pt>
                <c:pt idx="1337" formatCode="0.00">
                  <c:v>0.495</c:v>
                </c:pt>
                <c:pt idx="1338" formatCode="0.00">
                  <c:v>0.45400000000000001</c:v>
                </c:pt>
                <c:pt idx="1339" formatCode="0.00">
                  <c:v>0.39900000000000002</c:v>
                </c:pt>
                <c:pt idx="1340" formatCode="0.00">
                  <c:v>0.438</c:v>
                </c:pt>
                <c:pt idx="1341" formatCode="0.00">
                  <c:v>0.47699999999999998</c:v>
                </c:pt>
                <c:pt idx="1342" formatCode="0.00">
                  <c:v>0.53200000000000003</c:v>
                </c:pt>
                <c:pt idx="1343" formatCode="0.00">
                  <c:v>0.51200000000000001</c:v>
                </c:pt>
                <c:pt idx="1344" formatCode="0.00">
                  <c:v>0.49299999999999999</c:v>
                </c:pt>
                <c:pt idx="1345" formatCode="0.00">
                  <c:v>0.50700000000000001</c:v>
                </c:pt>
                <c:pt idx="1346" formatCode="0.00">
                  <c:v>0.51</c:v>
                </c:pt>
                <c:pt idx="1347" formatCode="0.00">
                  <c:v>0.48299999999999998</c:v>
                </c:pt>
                <c:pt idx="1348" formatCode="0.00">
                  <c:v>0.48199999999999998</c:v>
                </c:pt>
                <c:pt idx="1349" formatCode="0.00">
                  <c:v>0.49299999999999999</c:v>
                </c:pt>
                <c:pt idx="1350" formatCode="0.00">
                  <c:v>0.47899999999999998</c:v>
                </c:pt>
                <c:pt idx="1351" formatCode="0.00">
                  <c:v>0.44500000000000001</c:v>
                </c:pt>
                <c:pt idx="1352" formatCode="0.00">
                  <c:v>0.42899999999999999</c:v>
                </c:pt>
                <c:pt idx="1353" formatCode="0.00">
                  <c:v>0.443</c:v>
                </c:pt>
                <c:pt idx="1354" formatCode="0.00">
                  <c:v>0.40400000000000003</c:v>
                </c:pt>
                <c:pt idx="1355" formatCode="0.00">
                  <c:v>0.36399999999999999</c:v>
                </c:pt>
                <c:pt idx="1356" formatCode="0.00">
                  <c:v>0.32400000000000001</c:v>
                </c:pt>
                <c:pt idx="1357" formatCode="0.00">
                  <c:v>0.34499999999999997</c:v>
                </c:pt>
                <c:pt idx="1358" formatCode="0.00">
                  <c:v>0.26100000000000001</c:v>
                </c:pt>
                <c:pt idx="1359" formatCode="0.00">
                  <c:v>0.26800000000000002</c:v>
                </c:pt>
                <c:pt idx="1360" formatCode="0.00">
                  <c:v>0.27200000000000002</c:v>
                </c:pt>
                <c:pt idx="1361" formatCode="0.00">
                  <c:v>0.14899999999999999</c:v>
                </c:pt>
                <c:pt idx="1362" formatCode="0.00">
                  <c:v>0.13700000000000001</c:v>
                </c:pt>
                <c:pt idx="1363" formatCode="0.00">
                  <c:v>0.13400000000000001</c:v>
                </c:pt>
                <c:pt idx="1364" formatCode="0.00">
                  <c:v>0.10299999999999999</c:v>
                </c:pt>
                <c:pt idx="1365" formatCode="0.00">
                  <c:v>0.10299999999999999</c:v>
                </c:pt>
                <c:pt idx="1366" formatCode="0.00">
                  <c:v>5.3999999999999999E-2</c:v>
                </c:pt>
                <c:pt idx="1367" formatCode="0.00">
                  <c:v>4.2999999999999997E-2</c:v>
                </c:pt>
                <c:pt idx="1368" formatCode="0.00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7-4B58-B0AD-EC5D74779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</c:dateAx>
      <c:valAx>
        <c:axId val="50306432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23292268350884E-2"/>
          <c:y val="8.5179769438774727E-2"/>
          <c:w val="0.87115126254406028"/>
          <c:h val="0.60321089570899011"/>
        </c:manualLayout>
      </c:layout>
      <c:lineChart>
        <c:grouping val="standard"/>
        <c:varyColors val="0"/>
        <c:ser>
          <c:idx val="0"/>
          <c:order val="0"/>
          <c:tx>
            <c:strRef>
              <c:f>'cb4-6'!$B$12</c:f>
              <c:strCache>
                <c:ptCount val="1"/>
                <c:pt idx="0">
                  <c:v>Külföldi befektetők állampapírj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B$14:$B$102</c:f>
              <c:numCache>
                <c:formatCode>0.0</c:formatCode>
                <c:ptCount val="89"/>
                <c:pt idx="0">
                  <c:v>4.3144600270231419E-2</c:v>
                </c:pt>
                <c:pt idx="1">
                  <c:v>3.9220842151570415E-2</c:v>
                </c:pt>
                <c:pt idx="2">
                  <c:v>-0.11863321551257565</c:v>
                </c:pt>
                <c:pt idx="3">
                  <c:v>-0.26628311077750694</c:v>
                </c:pt>
                <c:pt idx="4">
                  <c:v>-7.8134490932488657E-2</c:v>
                </c:pt>
                <c:pt idx="5">
                  <c:v>0.233736652632864</c:v>
                </c:pt>
                <c:pt idx="6">
                  <c:v>0.41492819124908364</c:v>
                </c:pt>
                <c:pt idx="7">
                  <c:v>0.78655121580505427</c:v>
                </c:pt>
                <c:pt idx="8">
                  <c:v>0.15616318183184344</c:v>
                </c:pt>
                <c:pt idx="9">
                  <c:v>-0.39712753981348686</c:v>
                </c:pt>
                <c:pt idx="10">
                  <c:v>-0.62073019401616913</c:v>
                </c:pt>
                <c:pt idx="11">
                  <c:v>-1.0647459288765997</c:v>
                </c:pt>
                <c:pt idx="12">
                  <c:v>-1.2907335747847848</c:v>
                </c:pt>
                <c:pt idx="13">
                  <c:v>-1.6782616571291789</c:v>
                </c:pt>
                <c:pt idx="14">
                  <c:v>-2.1260747616453473</c:v>
                </c:pt>
                <c:pt idx="15">
                  <c:v>-2.3700838742732384</c:v>
                </c:pt>
                <c:pt idx="16">
                  <c:v>-1.9782619086668161</c:v>
                </c:pt>
                <c:pt idx="17">
                  <c:v>-1.7442471664210151</c:v>
                </c:pt>
                <c:pt idx="18">
                  <c:v>-1.426042951855204</c:v>
                </c:pt>
                <c:pt idx="19">
                  <c:v>-1.4076777225141532</c:v>
                </c:pt>
                <c:pt idx="20">
                  <c:v>-1.3921792424714814</c:v>
                </c:pt>
                <c:pt idx="21">
                  <c:v>-0.85555039296384605</c:v>
                </c:pt>
                <c:pt idx="22">
                  <c:v>-0.30960180867662634</c:v>
                </c:pt>
                <c:pt idx="23">
                  <c:v>0.37636559561000599</c:v>
                </c:pt>
                <c:pt idx="24">
                  <c:v>0.95569374039735955</c:v>
                </c:pt>
                <c:pt idx="25">
                  <c:v>1.2502335087489169</c:v>
                </c:pt>
                <c:pt idx="26">
                  <c:v>1.269551055036253</c:v>
                </c:pt>
                <c:pt idx="27">
                  <c:v>1.4057105067938307</c:v>
                </c:pt>
                <c:pt idx="28">
                  <c:v>1.3439578503590544</c:v>
                </c:pt>
                <c:pt idx="29">
                  <c:v>0.917670713262283</c:v>
                </c:pt>
                <c:pt idx="30">
                  <c:v>0.90430238332387614</c:v>
                </c:pt>
                <c:pt idx="31">
                  <c:v>0.61528227385496226</c:v>
                </c:pt>
                <c:pt idx="32">
                  <c:v>0.30196766556008825</c:v>
                </c:pt>
                <c:pt idx="33">
                  <c:v>-0.59376131064883597</c:v>
                </c:pt>
                <c:pt idx="34">
                  <c:v>-1.7666679431612147</c:v>
                </c:pt>
                <c:pt idx="35">
                  <c:v>-2.850688258443947</c:v>
                </c:pt>
                <c:pt idx="36">
                  <c:v>-3.9335476020844444</c:v>
                </c:pt>
                <c:pt idx="37">
                  <c:v>-4.1846474457624492</c:v>
                </c:pt>
                <c:pt idx="38">
                  <c:v>-4.2757452694724254</c:v>
                </c:pt>
                <c:pt idx="39">
                  <c:v>-4.4346350767991582</c:v>
                </c:pt>
                <c:pt idx="40">
                  <c:v>-4.9348571667337078</c:v>
                </c:pt>
                <c:pt idx="41">
                  <c:v>-5.1134014298798824</c:v>
                </c:pt>
                <c:pt idx="42">
                  <c:v>-4.1474736067872779</c:v>
                </c:pt>
                <c:pt idx="43">
                  <c:v>-3.0104111972882723</c:v>
                </c:pt>
                <c:pt idx="44">
                  <c:v>-1.4164932215681496</c:v>
                </c:pt>
                <c:pt idx="45">
                  <c:v>-0.12343945322381064</c:v>
                </c:pt>
                <c:pt idx="46">
                  <c:v>-0.10974283989712179</c:v>
                </c:pt>
                <c:pt idx="47">
                  <c:v>-0.53582424433855769</c:v>
                </c:pt>
                <c:pt idx="48">
                  <c:v>-1.038687485705956</c:v>
                </c:pt>
                <c:pt idx="49">
                  <c:v>-1.7202862934767396</c:v>
                </c:pt>
                <c:pt idx="50">
                  <c:v>-3.1170908171088763</c:v>
                </c:pt>
                <c:pt idx="51">
                  <c:v>-3.8968726388441883</c:v>
                </c:pt>
                <c:pt idx="52">
                  <c:v>-4.5814556024550503</c:v>
                </c:pt>
                <c:pt idx="53">
                  <c:v>-5.4285922098753865</c:v>
                </c:pt>
                <c:pt idx="54">
                  <c:v>-5.3738000408005782</c:v>
                </c:pt>
                <c:pt idx="55">
                  <c:v>-5.6008238154784191</c:v>
                </c:pt>
                <c:pt idx="56">
                  <c:v>-5.9473641834535327</c:v>
                </c:pt>
                <c:pt idx="57">
                  <c:v>-5.2291857432882001</c:v>
                </c:pt>
                <c:pt idx="58">
                  <c:v>-5.3070896788012352</c:v>
                </c:pt>
                <c:pt idx="59">
                  <c:v>-5.4891770182490349</c:v>
                </c:pt>
                <c:pt idx="60">
                  <c:v>-5.4145862451839868</c:v>
                </c:pt>
                <c:pt idx="61">
                  <c:v>-5.9291974312418416</c:v>
                </c:pt>
                <c:pt idx="62">
                  <c:v>-5.9580165087272796</c:v>
                </c:pt>
                <c:pt idx="63">
                  <c:v>-5.5097120814553806</c:v>
                </c:pt>
                <c:pt idx="64">
                  <c:v>-5.6545112665669661</c:v>
                </c:pt>
                <c:pt idx="65">
                  <c:v>-5.9562622345289418</c:v>
                </c:pt>
                <c:pt idx="66">
                  <c:v>-6.0592375117350565</c:v>
                </c:pt>
                <c:pt idx="67">
                  <c:v>-6.4123016124020422</c:v>
                </c:pt>
                <c:pt idx="68">
                  <c:v>-6.3386668307056029</c:v>
                </c:pt>
                <c:pt idx="69">
                  <c:v>-6.0566654161121249</c:v>
                </c:pt>
                <c:pt idx="70">
                  <c:v>-5.8318801228403707</c:v>
                </c:pt>
                <c:pt idx="71">
                  <c:v>-5.6157232480348558</c:v>
                </c:pt>
                <c:pt idx="72">
                  <c:v>-4.858824678664055</c:v>
                </c:pt>
                <c:pt idx="73">
                  <c:v>-4.0685771689790995</c:v>
                </c:pt>
                <c:pt idx="74">
                  <c:v>-3.5815261333313733</c:v>
                </c:pt>
                <c:pt idx="75">
                  <c:v>-2.9592957251743179</c:v>
                </c:pt>
                <c:pt idx="76">
                  <c:v>-2.8200879609965015</c:v>
                </c:pt>
                <c:pt idx="77">
                  <c:v>-2.3608804145465796</c:v>
                </c:pt>
                <c:pt idx="78">
                  <c:v>-1.7943480663762508</c:v>
                </c:pt>
                <c:pt idx="79">
                  <c:v>-1.3144134535727914</c:v>
                </c:pt>
                <c:pt idx="80">
                  <c:v>-0.29054716438997624</c:v>
                </c:pt>
                <c:pt idx="81">
                  <c:v>-0.15627665732491472</c:v>
                </c:pt>
                <c:pt idx="82">
                  <c:v>0.40641084532036104</c:v>
                </c:pt>
                <c:pt idx="83">
                  <c:v>0.81021416892071341</c:v>
                </c:pt>
                <c:pt idx="84">
                  <c:v>0.55851227406203363</c:v>
                </c:pt>
                <c:pt idx="85">
                  <c:v>0.64876308510343694</c:v>
                </c:pt>
                <c:pt idx="86">
                  <c:v>0.25274236294610902</c:v>
                </c:pt>
                <c:pt idx="87">
                  <c:v>0.2629930680280369</c:v>
                </c:pt>
                <c:pt idx="88">
                  <c:v>0.15275295242220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7B-4EF7-AF25-0B93F7274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3720960"/>
        <c:axId val="753721288"/>
      </c:lineChart>
      <c:lineChart>
        <c:grouping val="standard"/>
        <c:varyColors val="0"/>
        <c:ser>
          <c:idx val="1"/>
          <c:order val="1"/>
          <c:tx>
            <c:strRef>
              <c:f>'cb4-6'!$C$12</c:f>
              <c:strCache>
                <c:ptCount val="1"/>
                <c:pt idx="0">
                  <c:v>Lakosság MÁP+ állománya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C$14:$C$102</c:f>
              <c:numCache>
                <c:formatCode>0.0</c:formatCode>
                <c:ptCount val="89"/>
                <c:pt idx="0">
                  <c:v>0.18569905586284041</c:v>
                </c:pt>
                <c:pt idx="1">
                  <c:v>0.41718250950778263</c:v>
                </c:pt>
                <c:pt idx="2">
                  <c:v>0.74320536452114982</c:v>
                </c:pt>
                <c:pt idx="3">
                  <c:v>1.0883854969546272</c:v>
                </c:pt>
                <c:pt idx="4">
                  <c:v>1.4338663147157233</c:v>
                </c:pt>
                <c:pt idx="5">
                  <c:v>1.7346684043654688</c:v>
                </c:pt>
                <c:pt idx="6">
                  <c:v>2.0624093742744116</c:v>
                </c:pt>
                <c:pt idx="7">
                  <c:v>2.4932963015258189</c:v>
                </c:pt>
                <c:pt idx="8">
                  <c:v>2.9559027632172543</c:v>
                </c:pt>
                <c:pt idx="9">
                  <c:v>3.4094597668491646</c:v>
                </c:pt>
                <c:pt idx="10">
                  <c:v>3.7987850456727021</c:v>
                </c:pt>
                <c:pt idx="11">
                  <c:v>4.0876368301648069</c:v>
                </c:pt>
                <c:pt idx="12">
                  <c:v>4.3673307053828641</c:v>
                </c:pt>
                <c:pt idx="13">
                  <c:v>4.6839137749792163</c:v>
                </c:pt>
                <c:pt idx="14">
                  <c:v>4.991239136818737</c:v>
                </c:pt>
                <c:pt idx="15">
                  <c:v>5.2552479610997977</c:v>
                </c:pt>
                <c:pt idx="16">
                  <c:v>5.5100681906943221</c:v>
                </c:pt>
                <c:pt idx="17">
                  <c:v>5.733122172226313</c:v>
                </c:pt>
                <c:pt idx="18">
                  <c:v>5.9736620116068462</c:v>
                </c:pt>
                <c:pt idx="19">
                  <c:v>6.2196516685290035</c:v>
                </c:pt>
                <c:pt idx="20">
                  <c:v>6.4248389253307909</c:v>
                </c:pt>
                <c:pt idx="21">
                  <c:v>6.5997584709991841</c:v>
                </c:pt>
                <c:pt idx="22">
                  <c:v>6.8088779697011184</c:v>
                </c:pt>
                <c:pt idx="23">
                  <c:v>7.0613090516111781</c:v>
                </c:pt>
                <c:pt idx="24">
                  <c:v>7.335804696146643</c:v>
                </c:pt>
                <c:pt idx="25">
                  <c:v>7.6105804870203189</c:v>
                </c:pt>
                <c:pt idx="26">
                  <c:v>7.8214694998247571</c:v>
                </c:pt>
                <c:pt idx="27">
                  <c:v>7.9940249269334673</c:v>
                </c:pt>
                <c:pt idx="28">
                  <c:v>8.1836524530113852</c:v>
                </c:pt>
                <c:pt idx="29">
                  <c:v>8.2074067285006116</c:v>
                </c:pt>
                <c:pt idx="30">
                  <c:v>8.1888128959463771</c:v>
                </c:pt>
                <c:pt idx="31">
                  <c:v>8.078848229324624</c:v>
                </c:pt>
                <c:pt idx="32">
                  <c:v>7.8730129372322084</c:v>
                </c:pt>
                <c:pt idx="33">
                  <c:v>7.8248512261764738</c:v>
                </c:pt>
                <c:pt idx="34">
                  <c:v>7.7945375133777475</c:v>
                </c:pt>
                <c:pt idx="35">
                  <c:v>7.8035379309096538</c:v>
                </c:pt>
                <c:pt idx="36">
                  <c:v>7.8476627456794397</c:v>
                </c:pt>
                <c:pt idx="37">
                  <c:v>7.9032182076195268</c:v>
                </c:pt>
                <c:pt idx="38">
                  <c:v>7.9936933218754405</c:v>
                </c:pt>
                <c:pt idx="39">
                  <c:v>8.0976248990962105</c:v>
                </c:pt>
                <c:pt idx="40">
                  <c:v>8.2002671912251248</c:v>
                </c:pt>
                <c:pt idx="41">
                  <c:v>8.27574055087711</c:v>
                </c:pt>
                <c:pt idx="42">
                  <c:v>8.3389535874192156</c:v>
                </c:pt>
                <c:pt idx="43">
                  <c:v>8.4192725133394077</c:v>
                </c:pt>
                <c:pt idx="44">
                  <c:v>8.5016308659304638</c:v>
                </c:pt>
                <c:pt idx="45">
                  <c:v>8.6023755154248587</c:v>
                </c:pt>
                <c:pt idx="46">
                  <c:v>8.6784212653878008</c:v>
                </c:pt>
                <c:pt idx="47">
                  <c:v>8.769148714862018</c:v>
                </c:pt>
                <c:pt idx="48">
                  <c:v>8.8742432668684383</c:v>
                </c:pt>
                <c:pt idx="49">
                  <c:v>8.9723774883116967</c:v>
                </c:pt>
                <c:pt idx="50">
                  <c:v>9.100241886480573</c:v>
                </c:pt>
                <c:pt idx="51">
                  <c:v>9.2199325628150337</c:v>
                </c:pt>
                <c:pt idx="52">
                  <c:v>9.3382481504843984</c:v>
                </c:pt>
                <c:pt idx="53">
                  <c:v>9.4679859187803856</c:v>
                </c:pt>
                <c:pt idx="54">
                  <c:v>9.6008340815858606</c:v>
                </c:pt>
                <c:pt idx="55">
                  <c:v>9.7454260227018867</c:v>
                </c:pt>
                <c:pt idx="56">
                  <c:v>10.07631752495017</c:v>
                </c:pt>
                <c:pt idx="57">
                  <c:v>10.435665841631927</c:v>
                </c:pt>
                <c:pt idx="58">
                  <c:v>10.810883150067237</c:v>
                </c:pt>
                <c:pt idx="59">
                  <c:v>11.170467426597124</c:v>
                </c:pt>
                <c:pt idx="60">
                  <c:v>11.423303506080268</c:v>
                </c:pt>
                <c:pt idx="61">
                  <c:v>11.684954235037381</c:v>
                </c:pt>
                <c:pt idx="62">
                  <c:v>11.925880710742135</c:v>
                </c:pt>
                <c:pt idx="63">
                  <c:v>12.171001262407961</c:v>
                </c:pt>
                <c:pt idx="64">
                  <c:v>12.381647878183163</c:v>
                </c:pt>
                <c:pt idx="65">
                  <c:v>12.618257437055833</c:v>
                </c:pt>
                <c:pt idx="66">
                  <c:v>12.858507211314151</c:v>
                </c:pt>
                <c:pt idx="67">
                  <c:v>13.094896527485181</c:v>
                </c:pt>
                <c:pt idx="68">
                  <c:v>13.298918405502375</c:v>
                </c:pt>
                <c:pt idx="69">
                  <c:v>13.474227547078987</c:v>
                </c:pt>
                <c:pt idx="70">
                  <c:v>13.664665534481077</c:v>
                </c:pt>
                <c:pt idx="71">
                  <c:v>13.864184043011967</c:v>
                </c:pt>
                <c:pt idx="72">
                  <c:v>14.056769253049954</c:v>
                </c:pt>
                <c:pt idx="73">
                  <c:v>14.226672170515256</c:v>
                </c:pt>
                <c:pt idx="74">
                  <c:v>14.443977750120437</c:v>
                </c:pt>
                <c:pt idx="75">
                  <c:v>14.672284188364879</c:v>
                </c:pt>
                <c:pt idx="76">
                  <c:v>14.919674338663208</c:v>
                </c:pt>
                <c:pt idx="77">
                  <c:v>15.160136453469899</c:v>
                </c:pt>
                <c:pt idx="78">
                  <c:v>15.328494931392111</c:v>
                </c:pt>
                <c:pt idx="79">
                  <c:v>15.498080880896905</c:v>
                </c:pt>
                <c:pt idx="80">
                  <c:v>15.657721508049342</c:v>
                </c:pt>
                <c:pt idx="81">
                  <c:v>15.818450344405328</c:v>
                </c:pt>
                <c:pt idx="82">
                  <c:v>15.985074646255484</c:v>
                </c:pt>
                <c:pt idx="83">
                  <c:v>16.161773686675488</c:v>
                </c:pt>
                <c:pt idx="84">
                  <c:v>16.357092282369155</c:v>
                </c:pt>
                <c:pt idx="85">
                  <c:v>16.552793878070567</c:v>
                </c:pt>
                <c:pt idx="86">
                  <c:v>16.759559777244846</c:v>
                </c:pt>
                <c:pt idx="87">
                  <c:v>16.94034274787937</c:v>
                </c:pt>
                <c:pt idx="88">
                  <c:v>17.021320753890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7B-4EF7-AF25-0B93F7274B27}"/>
            </c:ext>
          </c:extLst>
        </c:ser>
        <c:ser>
          <c:idx val="2"/>
          <c:order val="2"/>
          <c:tx>
            <c:strRef>
              <c:f>'cb4-6'!$D$12</c:f>
              <c:strCache>
                <c:ptCount val="1"/>
                <c:pt idx="0">
                  <c:v>Lakosság MÁP+, PMÁP, 1MÁP és P€MÁK állomán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D$14:$D$102</c:f>
              <c:numCache>
                <c:formatCode>0.0</c:formatCode>
                <c:ptCount val="89"/>
                <c:pt idx="0">
                  <c:v>0.18591558607509823</c:v>
                </c:pt>
                <c:pt idx="1">
                  <c:v>0.20742614660050276</c:v>
                </c:pt>
                <c:pt idx="2">
                  <c:v>0.31328908306334102</c:v>
                </c:pt>
                <c:pt idx="3">
                  <c:v>0.42697603647103632</c:v>
                </c:pt>
                <c:pt idx="4">
                  <c:v>0.45876421207948165</c:v>
                </c:pt>
                <c:pt idx="5">
                  <c:v>0.62397899316029837</c:v>
                </c:pt>
                <c:pt idx="6">
                  <c:v>0.66227362761930908</c:v>
                </c:pt>
                <c:pt idx="7">
                  <c:v>0.74445386950970982</c:v>
                </c:pt>
                <c:pt idx="8">
                  <c:v>0.84290038516547805</c:v>
                </c:pt>
                <c:pt idx="9">
                  <c:v>0.87634688830858631</c:v>
                </c:pt>
                <c:pt idx="10">
                  <c:v>1.0909045698939928</c:v>
                </c:pt>
                <c:pt idx="11">
                  <c:v>1.1576087562270256</c:v>
                </c:pt>
                <c:pt idx="12">
                  <c:v>1.2184970971849796</c:v>
                </c:pt>
                <c:pt idx="13">
                  <c:v>1.3014960597073997</c:v>
                </c:pt>
                <c:pt idx="14">
                  <c:v>1.3071541222331011</c:v>
                </c:pt>
                <c:pt idx="15">
                  <c:v>1.4698057555898856</c:v>
                </c:pt>
                <c:pt idx="16">
                  <c:v>1.5525793025830328</c:v>
                </c:pt>
                <c:pt idx="17">
                  <c:v>1.618418158685095</c:v>
                </c:pt>
                <c:pt idx="18">
                  <c:v>1.6894407084587175</c:v>
                </c:pt>
                <c:pt idx="19">
                  <c:v>1.6909096727603747</c:v>
                </c:pt>
                <c:pt idx="20">
                  <c:v>1.8072641628805379</c:v>
                </c:pt>
                <c:pt idx="21">
                  <c:v>1.9032273334744463</c:v>
                </c:pt>
                <c:pt idx="22">
                  <c:v>1.8492186468236287</c:v>
                </c:pt>
                <c:pt idx="23">
                  <c:v>1.816840387888621</c:v>
                </c:pt>
                <c:pt idx="24">
                  <c:v>1.7398887019632214</c:v>
                </c:pt>
                <c:pt idx="25">
                  <c:v>1.7425606470077177</c:v>
                </c:pt>
                <c:pt idx="26">
                  <c:v>1.8815808561530656</c:v>
                </c:pt>
                <c:pt idx="27">
                  <c:v>1.8756299668870329</c:v>
                </c:pt>
                <c:pt idx="28">
                  <c:v>1.8701577575889263</c:v>
                </c:pt>
                <c:pt idx="29">
                  <c:v>1.7038187762324564</c:v>
                </c:pt>
                <c:pt idx="30">
                  <c:v>1.5933746347804238</c:v>
                </c:pt>
                <c:pt idx="31">
                  <c:v>1.5556194711025353</c:v>
                </c:pt>
                <c:pt idx="32">
                  <c:v>1.3517482700331238</c:v>
                </c:pt>
                <c:pt idx="33">
                  <c:v>1.2267530451215185</c:v>
                </c:pt>
                <c:pt idx="34">
                  <c:v>1.0317671682336538</c:v>
                </c:pt>
                <c:pt idx="35">
                  <c:v>0.93027344187185446</c:v>
                </c:pt>
                <c:pt idx="36">
                  <c:v>0.97547087973420321</c:v>
                </c:pt>
                <c:pt idx="37">
                  <c:v>0.92158319064750915</c:v>
                </c:pt>
                <c:pt idx="38">
                  <c:v>0.89150118412972856</c:v>
                </c:pt>
                <c:pt idx="39">
                  <c:v>0.80244996057207574</c:v>
                </c:pt>
                <c:pt idx="40">
                  <c:v>0.75818681906575947</c:v>
                </c:pt>
                <c:pt idx="41">
                  <c:v>0.81106741075876521</c:v>
                </c:pt>
                <c:pt idx="42">
                  <c:v>0.73286814698355418</c:v>
                </c:pt>
                <c:pt idx="43">
                  <c:v>0.67006114368878522</c:v>
                </c:pt>
                <c:pt idx="44">
                  <c:v>0.56000409888826252</c:v>
                </c:pt>
                <c:pt idx="45">
                  <c:v>0.51824896711433577</c:v>
                </c:pt>
                <c:pt idx="46">
                  <c:v>0.59199991259788742</c:v>
                </c:pt>
                <c:pt idx="47">
                  <c:v>0.56596796844737418</c:v>
                </c:pt>
                <c:pt idx="48">
                  <c:v>0.54497005381478436</c:v>
                </c:pt>
                <c:pt idx="49">
                  <c:v>0.50520644977436591</c:v>
                </c:pt>
                <c:pt idx="50">
                  <c:v>0.37855461602698498</c:v>
                </c:pt>
                <c:pt idx="51">
                  <c:v>0.35351363587507767</c:v>
                </c:pt>
                <c:pt idx="52">
                  <c:v>0.33648308863866244</c:v>
                </c:pt>
                <c:pt idx="53">
                  <c:v>0.34104302339118975</c:v>
                </c:pt>
                <c:pt idx="54">
                  <c:v>0.44779075832330684</c:v>
                </c:pt>
                <c:pt idx="55">
                  <c:v>0.56348529732170916</c:v>
                </c:pt>
                <c:pt idx="56">
                  <c:v>0.3489021462064113</c:v>
                </c:pt>
                <c:pt idx="57">
                  <c:v>0.11910064176356717</c:v>
                </c:pt>
                <c:pt idx="58">
                  <c:v>-2.8480118303636254E-2</c:v>
                </c:pt>
                <c:pt idx="59">
                  <c:v>-0.17558646777744427</c:v>
                </c:pt>
                <c:pt idx="60">
                  <c:v>-8.072734677200244E-2</c:v>
                </c:pt>
                <c:pt idx="61">
                  <c:v>-8.4757122706013016E-3</c:v>
                </c:pt>
                <c:pt idx="62">
                  <c:v>3.3214145975690966E-2</c:v>
                </c:pt>
                <c:pt idx="63">
                  <c:v>7.0052289894822026E-2</c:v>
                </c:pt>
                <c:pt idx="64">
                  <c:v>0.1351052274351367</c:v>
                </c:pt>
                <c:pt idx="65">
                  <c:v>0.21089461106578097</c:v>
                </c:pt>
                <c:pt idx="66">
                  <c:v>0.23293758485277868</c:v>
                </c:pt>
                <c:pt idx="67">
                  <c:v>0.31975653897792095</c:v>
                </c:pt>
                <c:pt idx="68">
                  <c:v>0.46826843272430801</c:v>
                </c:pt>
                <c:pt idx="69">
                  <c:v>0.51248542666708585</c:v>
                </c:pt>
                <c:pt idx="70">
                  <c:v>0.56676571124613839</c:v>
                </c:pt>
                <c:pt idx="71">
                  <c:v>0.55686731284384039</c:v>
                </c:pt>
                <c:pt idx="72">
                  <c:v>0.61607965948853138</c:v>
                </c:pt>
                <c:pt idx="73">
                  <c:v>0.74528872345659247</c:v>
                </c:pt>
                <c:pt idx="74">
                  <c:v>0.79271248856914822</c:v>
                </c:pt>
                <c:pt idx="75">
                  <c:v>0.84270712756356769</c:v>
                </c:pt>
                <c:pt idx="76">
                  <c:v>0.82811582517780835</c:v>
                </c:pt>
                <c:pt idx="77">
                  <c:v>0.88790955946957717</c:v>
                </c:pt>
                <c:pt idx="78">
                  <c:v>1.0154532080568686</c:v>
                </c:pt>
                <c:pt idx="79">
                  <c:v>1.055189513737901</c:v>
                </c:pt>
                <c:pt idx="80">
                  <c:v>1.095533282220698</c:v>
                </c:pt>
                <c:pt idx="81">
                  <c:v>1.0649837238978701</c:v>
                </c:pt>
                <c:pt idx="82">
                  <c:v>1.1036403567355568</c:v>
                </c:pt>
                <c:pt idx="83">
                  <c:v>1.1498194012301464</c:v>
                </c:pt>
                <c:pt idx="84">
                  <c:v>1.1969554152948654</c:v>
                </c:pt>
                <c:pt idx="85">
                  <c:v>1.242994931091759</c:v>
                </c:pt>
                <c:pt idx="86">
                  <c:v>1.2963360495461422</c:v>
                </c:pt>
                <c:pt idx="87">
                  <c:v>1.4262195577266645</c:v>
                </c:pt>
                <c:pt idx="88">
                  <c:v>1.498707790846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F3-42FB-9BCB-00C5B0FA0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701512"/>
        <c:axId val="686700200"/>
      </c:lineChart>
      <c:dateAx>
        <c:axId val="753720960"/>
        <c:scaling>
          <c:orientation val="minMax"/>
        </c:scaling>
        <c:delete val="0"/>
        <c:axPos val="b"/>
        <c:numFmt formatCode="mmm/dd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3721288"/>
        <c:crosses val="autoZero"/>
        <c:auto val="0"/>
        <c:lblOffset val="100"/>
        <c:baseTimeUnit val="days"/>
      </c:dateAx>
      <c:valAx>
        <c:axId val="753721288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1.9889277799963981E-2"/>
              <c:y val="5.0086742308876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3720960"/>
        <c:crosses val="autoZero"/>
        <c:crossBetween val="between"/>
      </c:valAx>
      <c:valAx>
        <c:axId val="686700200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415255232681059"/>
              <c:y val="9.28268906205568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701512"/>
        <c:crosses val="max"/>
        <c:crossBetween val="between"/>
      </c:valAx>
      <c:dateAx>
        <c:axId val="686701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670020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644021679687832"/>
          <c:w val="1"/>
          <c:h val="0.143559783203121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487592261252848E-2"/>
          <c:y val="9.8001813932278733E-2"/>
          <c:w val="0.85154924176235025"/>
          <c:h val="0.58184082155315009"/>
        </c:manualLayout>
      </c:layout>
      <c:lineChart>
        <c:grouping val="standard"/>
        <c:varyColors val="0"/>
        <c:ser>
          <c:idx val="0"/>
          <c:order val="0"/>
          <c:tx>
            <c:strRef>
              <c:f>'cb4-6'!$B$13</c:f>
              <c:strCache>
                <c:ptCount val="1"/>
                <c:pt idx="0">
                  <c:v>Gov't securities of non-resident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B$14:$B$102</c:f>
              <c:numCache>
                <c:formatCode>0.0</c:formatCode>
                <c:ptCount val="89"/>
                <c:pt idx="0">
                  <c:v>4.3144600270231419E-2</c:v>
                </c:pt>
                <c:pt idx="1">
                  <c:v>3.9220842151570415E-2</c:v>
                </c:pt>
                <c:pt idx="2">
                  <c:v>-0.11863321551257565</c:v>
                </c:pt>
                <c:pt idx="3">
                  <c:v>-0.26628311077750694</c:v>
                </c:pt>
                <c:pt idx="4">
                  <c:v>-7.8134490932488657E-2</c:v>
                </c:pt>
                <c:pt idx="5">
                  <c:v>0.233736652632864</c:v>
                </c:pt>
                <c:pt idx="6">
                  <c:v>0.41492819124908364</c:v>
                </c:pt>
                <c:pt idx="7">
                  <c:v>0.78655121580505427</c:v>
                </c:pt>
                <c:pt idx="8">
                  <c:v>0.15616318183184344</c:v>
                </c:pt>
                <c:pt idx="9">
                  <c:v>-0.39712753981348686</c:v>
                </c:pt>
                <c:pt idx="10">
                  <c:v>-0.62073019401616913</c:v>
                </c:pt>
                <c:pt idx="11">
                  <c:v>-1.0647459288765997</c:v>
                </c:pt>
                <c:pt idx="12">
                  <c:v>-1.2907335747847848</c:v>
                </c:pt>
                <c:pt idx="13">
                  <c:v>-1.6782616571291789</c:v>
                </c:pt>
                <c:pt idx="14">
                  <c:v>-2.1260747616453473</c:v>
                </c:pt>
                <c:pt idx="15">
                  <c:v>-2.3700838742732384</c:v>
                </c:pt>
                <c:pt idx="16">
                  <c:v>-1.9782619086668161</c:v>
                </c:pt>
                <c:pt idx="17">
                  <c:v>-1.7442471664210151</c:v>
                </c:pt>
                <c:pt idx="18">
                  <c:v>-1.426042951855204</c:v>
                </c:pt>
                <c:pt idx="19">
                  <c:v>-1.4076777225141532</c:v>
                </c:pt>
                <c:pt idx="20">
                  <c:v>-1.3921792424714814</c:v>
                </c:pt>
                <c:pt idx="21">
                  <c:v>-0.85555039296384605</c:v>
                </c:pt>
                <c:pt idx="22">
                  <c:v>-0.30960180867662634</c:v>
                </c:pt>
                <c:pt idx="23">
                  <c:v>0.37636559561000599</c:v>
                </c:pt>
                <c:pt idx="24">
                  <c:v>0.95569374039735955</c:v>
                </c:pt>
                <c:pt idx="25">
                  <c:v>1.2502335087489169</c:v>
                </c:pt>
                <c:pt idx="26">
                  <c:v>1.269551055036253</c:v>
                </c:pt>
                <c:pt idx="27">
                  <c:v>1.4057105067938307</c:v>
                </c:pt>
                <c:pt idx="28">
                  <c:v>1.3439578503590544</c:v>
                </c:pt>
                <c:pt idx="29">
                  <c:v>0.917670713262283</c:v>
                </c:pt>
                <c:pt idx="30">
                  <c:v>0.90430238332387614</c:v>
                </c:pt>
                <c:pt idx="31">
                  <c:v>0.61528227385496226</c:v>
                </c:pt>
                <c:pt idx="32">
                  <c:v>0.30196766556008825</c:v>
                </c:pt>
                <c:pt idx="33">
                  <c:v>-0.59376131064883597</c:v>
                </c:pt>
                <c:pt idx="34">
                  <c:v>-1.7666679431612147</c:v>
                </c:pt>
                <c:pt idx="35">
                  <c:v>-2.850688258443947</c:v>
                </c:pt>
                <c:pt idx="36">
                  <c:v>-3.9335476020844444</c:v>
                </c:pt>
                <c:pt idx="37">
                  <c:v>-4.1846474457624492</c:v>
                </c:pt>
                <c:pt idx="38">
                  <c:v>-4.2757452694724254</c:v>
                </c:pt>
                <c:pt idx="39">
                  <c:v>-4.4346350767991582</c:v>
                </c:pt>
                <c:pt idx="40">
                  <c:v>-4.9348571667337078</c:v>
                </c:pt>
                <c:pt idx="41">
                  <c:v>-5.1134014298798824</c:v>
                </c:pt>
                <c:pt idx="42">
                  <c:v>-4.1474736067872779</c:v>
                </c:pt>
                <c:pt idx="43">
                  <c:v>-3.0104111972882723</c:v>
                </c:pt>
                <c:pt idx="44">
                  <c:v>-1.4164932215681496</c:v>
                </c:pt>
                <c:pt idx="45">
                  <c:v>-0.12343945322381064</c:v>
                </c:pt>
                <c:pt idx="46">
                  <c:v>-0.10974283989712179</c:v>
                </c:pt>
                <c:pt idx="47">
                  <c:v>-0.53582424433855769</c:v>
                </c:pt>
                <c:pt idx="48">
                  <c:v>-1.038687485705956</c:v>
                </c:pt>
                <c:pt idx="49">
                  <c:v>-1.7202862934767396</c:v>
                </c:pt>
                <c:pt idx="50">
                  <c:v>-3.1170908171088763</c:v>
                </c:pt>
                <c:pt idx="51">
                  <c:v>-3.8968726388441883</c:v>
                </c:pt>
                <c:pt idx="52">
                  <c:v>-4.5814556024550503</c:v>
                </c:pt>
                <c:pt idx="53">
                  <c:v>-5.4285922098753865</c:v>
                </c:pt>
                <c:pt idx="54">
                  <c:v>-5.3738000408005782</c:v>
                </c:pt>
                <c:pt idx="55">
                  <c:v>-5.6008238154784191</c:v>
                </c:pt>
                <c:pt idx="56">
                  <c:v>-5.9473641834535327</c:v>
                </c:pt>
                <c:pt idx="57">
                  <c:v>-5.2291857432882001</c:v>
                </c:pt>
                <c:pt idx="58">
                  <c:v>-5.3070896788012352</c:v>
                </c:pt>
                <c:pt idx="59">
                  <c:v>-5.4891770182490349</c:v>
                </c:pt>
                <c:pt idx="60">
                  <c:v>-5.4145862451839868</c:v>
                </c:pt>
                <c:pt idx="61">
                  <c:v>-5.9291974312418416</c:v>
                </c:pt>
                <c:pt idx="62">
                  <c:v>-5.9580165087272796</c:v>
                </c:pt>
                <c:pt idx="63">
                  <c:v>-5.5097120814553806</c:v>
                </c:pt>
                <c:pt idx="64">
                  <c:v>-5.6545112665669661</c:v>
                </c:pt>
                <c:pt idx="65">
                  <c:v>-5.9562622345289418</c:v>
                </c:pt>
                <c:pt idx="66">
                  <c:v>-6.0592375117350565</c:v>
                </c:pt>
                <c:pt idx="67">
                  <c:v>-6.4123016124020422</c:v>
                </c:pt>
                <c:pt idx="68">
                  <c:v>-6.3386668307056029</c:v>
                </c:pt>
                <c:pt idx="69">
                  <c:v>-6.0566654161121249</c:v>
                </c:pt>
                <c:pt idx="70">
                  <c:v>-5.8318801228403707</c:v>
                </c:pt>
                <c:pt idx="71">
                  <c:v>-5.6157232480348558</c:v>
                </c:pt>
                <c:pt idx="72">
                  <c:v>-4.858824678664055</c:v>
                </c:pt>
                <c:pt idx="73">
                  <c:v>-4.0685771689790995</c:v>
                </c:pt>
                <c:pt idx="74">
                  <c:v>-3.5815261333313733</c:v>
                </c:pt>
                <c:pt idx="75">
                  <c:v>-2.9592957251743179</c:v>
                </c:pt>
                <c:pt idx="76">
                  <c:v>-2.8200879609965015</c:v>
                </c:pt>
                <c:pt idx="77">
                  <c:v>-2.3608804145465796</c:v>
                </c:pt>
                <c:pt idx="78">
                  <c:v>-1.7943480663762508</c:v>
                </c:pt>
                <c:pt idx="79">
                  <c:v>-1.3144134535727914</c:v>
                </c:pt>
                <c:pt idx="80">
                  <c:v>-0.29054716438997624</c:v>
                </c:pt>
                <c:pt idx="81">
                  <c:v>-0.15627665732491472</c:v>
                </c:pt>
                <c:pt idx="82">
                  <c:v>0.40641084532036104</c:v>
                </c:pt>
                <c:pt idx="83">
                  <c:v>0.81021416892071341</c:v>
                </c:pt>
                <c:pt idx="84">
                  <c:v>0.55851227406203363</c:v>
                </c:pt>
                <c:pt idx="85">
                  <c:v>0.64876308510343694</c:v>
                </c:pt>
                <c:pt idx="86">
                  <c:v>0.25274236294610902</c:v>
                </c:pt>
                <c:pt idx="87">
                  <c:v>0.2629930680280369</c:v>
                </c:pt>
                <c:pt idx="88">
                  <c:v>0.15275295242220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E6-4483-A8F1-C9A8649B1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3720960"/>
        <c:axId val="753721288"/>
      </c:lineChart>
      <c:lineChart>
        <c:grouping val="standard"/>
        <c:varyColors val="0"/>
        <c:ser>
          <c:idx val="1"/>
          <c:order val="1"/>
          <c:tx>
            <c:strRef>
              <c:f>'cb4-6'!$C$13</c:f>
              <c:strCache>
                <c:ptCount val="1"/>
                <c:pt idx="0">
                  <c:v>MÁP+ holdings of household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C$14:$C$102</c:f>
              <c:numCache>
                <c:formatCode>0.0</c:formatCode>
                <c:ptCount val="89"/>
                <c:pt idx="0">
                  <c:v>0.18569905586284041</c:v>
                </c:pt>
                <c:pt idx="1">
                  <c:v>0.41718250950778263</c:v>
                </c:pt>
                <c:pt idx="2">
                  <c:v>0.74320536452114982</c:v>
                </c:pt>
                <c:pt idx="3">
                  <c:v>1.0883854969546272</c:v>
                </c:pt>
                <c:pt idx="4">
                  <c:v>1.4338663147157233</c:v>
                </c:pt>
                <c:pt idx="5">
                  <c:v>1.7346684043654688</c:v>
                </c:pt>
                <c:pt idx="6">
                  <c:v>2.0624093742744116</c:v>
                </c:pt>
                <c:pt idx="7">
                  <c:v>2.4932963015258189</c:v>
                </c:pt>
                <c:pt idx="8">
                  <c:v>2.9559027632172543</c:v>
                </c:pt>
                <c:pt idx="9">
                  <c:v>3.4094597668491646</c:v>
                </c:pt>
                <c:pt idx="10">
                  <c:v>3.7987850456727021</c:v>
                </c:pt>
                <c:pt idx="11">
                  <c:v>4.0876368301648069</c:v>
                </c:pt>
                <c:pt idx="12">
                  <c:v>4.3673307053828641</c:v>
                </c:pt>
                <c:pt idx="13">
                  <c:v>4.6839137749792163</c:v>
                </c:pt>
                <c:pt idx="14">
                  <c:v>4.991239136818737</c:v>
                </c:pt>
                <c:pt idx="15">
                  <c:v>5.2552479610997977</c:v>
                </c:pt>
                <c:pt idx="16">
                  <c:v>5.5100681906943221</c:v>
                </c:pt>
                <c:pt idx="17">
                  <c:v>5.733122172226313</c:v>
                </c:pt>
                <c:pt idx="18">
                  <c:v>5.9736620116068462</c:v>
                </c:pt>
                <c:pt idx="19">
                  <c:v>6.2196516685290035</c:v>
                </c:pt>
                <c:pt idx="20">
                  <c:v>6.4248389253307909</c:v>
                </c:pt>
                <c:pt idx="21">
                  <c:v>6.5997584709991841</c:v>
                </c:pt>
                <c:pt idx="22">
                  <c:v>6.8088779697011184</c:v>
                </c:pt>
                <c:pt idx="23">
                  <c:v>7.0613090516111781</c:v>
                </c:pt>
                <c:pt idx="24">
                  <c:v>7.335804696146643</c:v>
                </c:pt>
                <c:pt idx="25">
                  <c:v>7.6105804870203189</c:v>
                </c:pt>
                <c:pt idx="26">
                  <c:v>7.8214694998247571</c:v>
                </c:pt>
                <c:pt idx="27">
                  <c:v>7.9940249269334673</c:v>
                </c:pt>
                <c:pt idx="28">
                  <c:v>8.1836524530113852</c:v>
                </c:pt>
                <c:pt idx="29">
                  <c:v>8.2074067285006116</c:v>
                </c:pt>
                <c:pt idx="30">
                  <c:v>8.1888128959463771</c:v>
                </c:pt>
                <c:pt idx="31">
                  <c:v>8.078848229324624</c:v>
                </c:pt>
                <c:pt idx="32">
                  <c:v>7.8730129372322084</c:v>
                </c:pt>
                <c:pt idx="33">
                  <c:v>7.8248512261764738</c:v>
                </c:pt>
                <c:pt idx="34">
                  <c:v>7.7945375133777475</c:v>
                </c:pt>
                <c:pt idx="35">
                  <c:v>7.8035379309096538</c:v>
                </c:pt>
                <c:pt idx="36">
                  <c:v>7.8476627456794397</c:v>
                </c:pt>
                <c:pt idx="37">
                  <c:v>7.9032182076195268</c:v>
                </c:pt>
                <c:pt idx="38">
                  <c:v>7.9936933218754405</c:v>
                </c:pt>
                <c:pt idx="39">
                  <c:v>8.0976248990962105</c:v>
                </c:pt>
                <c:pt idx="40">
                  <c:v>8.2002671912251248</c:v>
                </c:pt>
                <c:pt idx="41">
                  <c:v>8.27574055087711</c:v>
                </c:pt>
                <c:pt idx="42">
                  <c:v>8.3389535874192156</c:v>
                </c:pt>
                <c:pt idx="43">
                  <c:v>8.4192725133394077</c:v>
                </c:pt>
                <c:pt idx="44">
                  <c:v>8.5016308659304638</c:v>
                </c:pt>
                <c:pt idx="45">
                  <c:v>8.6023755154248587</c:v>
                </c:pt>
                <c:pt idx="46">
                  <c:v>8.6784212653878008</c:v>
                </c:pt>
                <c:pt idx="47">
                  <c:v>8.769148714862018</c:v>
                </c:pt>
                <c:pt idx="48">
                  <c:v>8.8742432668684383</c:v>
                </c:pt>
                <c:pt idx="49">
                  <c:v>8.9723774883116967</c:v>
                </c:pt>
                <c:pt idx="50">
                  <c:v>9.100241886480573</c:v>
                </c:pt>
                <c:pt idx="51">
                  <c:v>9.2199325628150337</c:v>
                </c:pt>
                <c:pt idx="52">
                  <c:v>9.3382481504843984</c:v>
                </c:pt>
                <c:pt idx="53">
                  <c:v>9.4679859187803856</c:v>
                </c:pt>
                <c:pt idx="54">
                  <c:v>9.6008340815858606</c:v>
                </c:pt>
                <c:pt idx="55">
                  <c:v>9.7454260227018867</c:v>
                </c:pt>
                <c:pt idx="56">
                  <c:v>10.07631752495017</c:v>
                </c:pt>
                <c:pt idx="57">
                  <c:v>10.435665841631927</c:v>
                </c:pt>
                <c:pt idx="58">
                  <c:v>10.810883150067237</c:v>
                </c:pt>
                <c:pt idx="59">
                  <c:v>11.170467426597124</c:v>
                </c:pt>
                <c:pt idx="60">
                  <c:v>11.423303506080268</c:v>
                </c:pt>
                <c:pt idx="61">
                  <c:v>11.684954235037381</c:v>
                </c:pt>
                <c:pt idx="62">
                  <c:v>11.925880710742135</c:v>
                </c:pt>
                <c:pt idx="63">
                  <c:v>12.171001262407961</c:v>
                </c:pt>
                <c:pt idx="64">
                  <c:v>12.381647878183163</c:v>
                </c:pt>
                <c:pt idx="65">
                  <c:v>12.618257437055833</c:v>
                </c:pt>
                <c:pt idx="66">
                  <c:v>12.858507211314151</c:v>
                </c:pt>
                <c:pt idx="67">
                  <c:v>13.094896527485181</c:v>
                </c:pt>
                <c:pt idx="68">
                  <c:v>13.298918405502375</c:v>
                </c:pt>
                <c:pt idx="69">
                  <c:v>13.474227547078987</c:v>
                </c:pt>
                <c:pt idx="70">
                  <c:v>13.664665534481077</c:v>
                </c:pt>
                <c:pt idx="71">
                  <c:v>13.864184043011967</c:v>
                </c:pt>
                <c:pt idx="72">
                  <c:v>14.056769253049954</c:v>
                </c:pt>
                <c:pt idx="73">
                  <c:v>14.226672170515256</c:v>
                </c:pt>
                <c:pt idx="74">
                  <c:v>14.443977750120437</c:v>
                </c:pt>
                <c:pt idx="75">
                  <c:v>14.672284188364879</c:v>
                </c:pt>
                <c:pt idx="76">
                  <c:v>14.919674338663208</c:v>
                </c:pt>
                <c:pt idx="77">
                  <c:v>15.160136453469899</c:v>
                </c:pt>
                <c:pt idx="78">
                  <c:v>15.328494931392111</c:v>
                </c:pt>
                <c:pt idx="79">
                  <c:v>15.498080880896905</c:v>
                </c:pt>
                <c:pt idx="80">
                  <c:v>15.657721508049342</c:v>
                </c:pt>
                <c:pt idx="81">
                  <c:v>15.818450344405328</c:v>
                </c:pt>
                <c:pt idx="82">
                  <c:v>15.985074646255484</c:v>
                </c:pt>
                <c:pt idx="83">
                  <c:v>16.161773686675488</c:v>
                </c:pt>
                <c:pt idx="84">
                  <c:v>16.357092282369155</c:v>
                </c:pt>
                <c:pt idx="85">
                  <c:v>16.552793878070567</c:v>
                </c:pt>
                <c:pt idx="86">
                  <c:v>16.759559777244846</c:v>
                </c:pt>
                <c:pt idx="87">
                  <c:v>16.94034274787937</c:v>
                </c:pt>
                <c:pt idx="88">
                  <c:v>17.021320753890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E6-4483-A8F1-C9A8649B17EF}"/>
            </c:ext>
          </c:extLst>
        </c:ser>
        <c:ser>
          <c:idx val="2"/>
          <c:order val="2"/>
          <c:tx>
            <c:strRef>
              <c:f>'cb4-6'!$D$13</c:f>
              <c:strCache>
                <c:ptCount val="1"/>
                <c:pt idx="0">
                  <c:v>MÁP+, PMÁP, 1MÁP, P€MÁK holdings of household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4-6'!$A$14:$A$102</c:f>
              <c:numCache>
                <c:formatCode>m/d/yyyy</c:formatCode>
                <c:ptCount val="8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8</c:v>
                </c:pt>
                <c:pt idx="11">
                  <c:v>43879</c:v>
                </c:pt>
                <c:pt idx="12">
                  <c:v>43880</c:v>
                </c:pt>
                <c:pt idx="13">
                  <c:v>43881</c:v>
                </c:pt>
                <c:pt idx="14">
                  <c:v>43882</c:v>
                </c:pt>
                <c:pt idx="15">
                  <c:v>43885</c:v>
                </c:pt>
                <c:pt idx="16">
                  <c:v>43886</c:v>
                </c:pt>
                <c:pt idx="17">
                  <c:v>43887</c:v>
                </c:pt>
                <c:pt idx="18">
                  <c:v>43888</c:v>
                </c:pt>
                <c:pt idx="19">
                  <c:v>43889</c:v>
                </c:pt>
                <c:pt idx="20">
                  <c:v>43892</c:v>
                </c:pt>
                <c:pt idx="21">
                  <c:v>43893</c:v>
                </c:pt>
                <c:pt idx="22">
                  <c:v>43894</c:v>
                </c:pt>
                <c:pt idx="23">
                  <c:v>43895</c:v>
                </c:pt>
                <c:pt idx="24">
                  <c:v>43896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3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7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4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5</c:v>
                </c:pt>
                <c:pt idx="50">
                  <c:v>43936</c:v>
                </c:pt>
                <c:pt idx="51">
                  <c:v>43937</c:v>
                </c:pt>
                <c:pt idx="52">
                  <c:v>43938</c:v>
                </c:pt>
                <c:pt idx="53">
                  <c:v>43941</c:v>
                </c:pt>
                <c:pt idx="54">
                  <c:v>43942</c:v>
                </c:pt>
                <c:pt idx="55">
                  <c:v>43943</c:v>
                </c:pt>
                <c:pt idx="56">
                  <c:v>43944</c:v>
                </c:pt>
                <c:pt idx="57">
                  <c:v>43945</c:v>
                </c:pt>
                <c:pt idx="58">
                  <c:v>43948</c:v>
                </c:pt>
                <c:pt idx="59">
                  <c:v>43949</c:v>
                </c:pt>
                <c:pt idx="60">
                  <c:v>43950</c:v>
                </c:pt>
                <c:pt idx="61">
                  <c:v>43951</c:v>
                </c:pt>
                <c:pt idx="62">
                  <c:v>43955</c:v>
                </c:pt>
                <c:pt idx="63">
                  <c:v>43956</c:v>
                </c:pt>
                <c:pt idx="64">
                  <c:v>43957</c:v>
                </c:pt>
                <c:pt idx="65">
                  <c:v>43958</c:v>
                </c:pt>
                <c:pt idx="66">
                  <c:v>43959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6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3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0</c:v>
                </c:pt>
                <c:pt idx="82">
                  <c:v>43984</c:v>
                </c:pt>
                <c:pt idx="83">
                  <c:v>43985</c:v>
                </c:pt>
                <c:pt idx="84">
                  <c:v>43986</c:v>
                </c:pt>
                <c:pt idx="85">
                  <c:v>43987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</c:numCache>
            </c:numRef>
          </c:cat>
          <c:val>
            <c:numRef>
              <c:f>'cb4-6'!$D$14:$D$102</c:f>
              <c:numCache>
                <c:formatCode>0.0</c:formatCode>
                <c:ptCount val="89"/>
                <c:pt idx="0">
                  <c:v>0.18591558607509823</c:v>
                </c:pt>
                <c:pt idx="1">
                  <c:v>0.20742614660050276</c:v>
                </c:pt>
                <c:pt idx="2">
                  <c:v>0.31328908306334102</c:v>
                </c:pt>
                <c:pt idx="3">
                  <c:v>0.42697603647103632</c:v>
                </c:pt>
                <c:pt idx="4">
                  <c:v>0.45876421207948165</c:v>
                </c:pt>
                <c:pt idx="5">
                  <c:v>0.62397899316029837</c:v>
                </c:pt>
                <c:pt idx="6">
                  <c:v>0.66227362761930908</c:v>
                </c:pt>
                <c:pt idx="7">
                  <c:v>0.74445386950970982</c:v>
                </c:pt>
                <c:pt idx="8">
                  <c:v>0.84290038516547805</c:v>
                </c:pt>
                <c:pt idx="9">
                  <c:v>0.87634688830858631</c:v>
                </c:pt>
                <c:pt idx="10">
                  <c:v>1.0909045698939928</c:v>
                </c:pt>
                <c:pt idx="11">
                  <c:v>1.1576087562270256</c:v>
                </c:pt>
                <c:pt idx="12">
                  <c:v>1.2184970971849796</c:v>
                </c:pt>
                <c:pt idx="13">
                  <c:v>1.3014960597073997</c:v>
                </c:pt>
                <c:pt idx="14">
                  <c:v>1.3071541222331011</c:v>
                </c:pt>
                <c:pt idx="15">
                  <c:v>1.4698057555898856</c:v>
                </c:pt>
                <c:pt idx="16">
                  <c:v>1.5525793025830328</c:v>
                </c:pt>
                <c:pt idx="17">
                  <c:v>1.618418158685095</c:v>
                </c:pt>
                <c:pt idx="18">
                  <c:v>1.6894407084587175</c:v>
                </c:pt>
                <c:pt idx="19">
                  <c:v>1.6909096727603747</c:v>
                </c:pt>
                <c:pt idx="20">
                  <c:v>1.8072641628805379</c:v>
                </c:pt>
                <c:pt idx="21">
                  <c:v>1.9032273334744463</c:v>
                </c:pt>
                <c:pt idx="22">
                  <c:v>1.8492186468236287</c:v>
                </c:pt>
                <c:pt idx="23">
                  <c:v>1.816840387888621</c:v>
                </c:pt>
                <c:pt idx="24">
                  <c:v>1.7398887019632214</c:v>
                </c:pt>
                <c:pt idx="25">
                  <c:v>1.7425606470077177</c:v>
                </c:pt>
                <c:pt idx="26">
                  <c:v>1.8815808561530656</c:v>
                </c:pt>
                <c:pt idx="27">
                  <c:v>1.8756299668870329</c:v>
                </c:pt>
                <c:pt idx="28">
                  <c:v>1.8701577575889263</c:v>
                </c:pt>
                <c:pt idx="29">
                  <c:v>1.7038187762324564</c:v>
                </c:pt>
                <c:pt idx="30">
                  <c:v>1.5933746347804238</c:v>
                </c:pt>
                <c:pt idx="31">
                  <c:v>1.5556194711025353</c:v>
                </c:pt>
                <c:pt idx="32">
                  <c:v>1.3517482700331238</c:v>
                </c:pt>
                <c:pt idx="33">
                  <c:v>1.2267530451215185</c:v>
                </c:pt>
                <c:pt idx="34">
                  <c:v>1.0317671682336538</c:v>
                </c:pt>
                <c:pt idx="35">
                  <c:v>0.93027344187185446</c:v>
                </c:pt>
                <c:pt idx="36">
                  <c:v>0.97547087973420321</c:v>
                </c:pt>
                <c:pt idx="37">
                  <c:v>0.92158319064750915</c:v>
                </c:pt>
                <c:pt idx="38">
                  <c:v>0.89150118412972856</c:v>
                </c:pt>
                <c:pt idx="39">
                  <c:v>0.80244996057207574</c:v>
                </c:pt>
                <c:pt idx="40">
                  <c:v>0.75818681906575947</c:v>
                </c:pt>
                <c:pt idx="41">
                  <c:v>0.81106741075876521</c:v>
                </c:pt>
                <c:pt idx="42">
                  <c:v>0.73286814698355418</c:v>
                </c:pt>
                <c:pt idx="43">
                  <c:v>0.67006114368878522</c:v>
                </c:pt>
                <c:pt idx="44">
                  <c:v>0.56000409888826252</c:v>
                </c:pt>
                <c:pt idx="45">
                  <c:v>0.51824896711433577</c:v>
                </c:pt>
                <c:pt idx="46">
                  <c:v>0.59199991259788742</c:v>
                </c:pt>
                <c:pt idx="47">
                  <c:v>0.56596796844737418</c:v>
                </c:pt>
                <c:pt idx="48">
                  <c:v>0.54497005381478436</c:v>
                </c:pt>
                <c:pt idx="49">
                  <c:v>0.50520644977436591</c:v>
                </c:pt>
                <c:pt idx="50">
                  <c:v>0.37855461602698498</c:v>
                </c:pt>
                <c:pt idx="51">
                  <c:v>0.35351363587507767</c:v>
                </c:pt>
                <c:pt idx="52">
                  <c:v>0.33648308863866244</c:v>
                </c:pt>
                <c:pt idx="53">
                  <c:v>0.34104302339118975</c:v>
                </c:pt>
                <c:pt idx="54">
                  <c:v>0.44779075832330684</c:v>
                </c:pt>
                <c:pt idx="55">
                  <c:v>0.56348529732170916</c:v>
                </c:pt>
                <c:pt idx="56">
                  <c:v>0.3489021462064113</c:v>
                </c:pt>
                <c:pt idx="57">
                  <c:v>0.11910064176356717</c:v>
                </c:pt>
                <c:pt idx="58">
                  <c:v>-2.8480118303636254E-2</c:v>
                </c:pt>
                <c:pt idx="59">
                  <c:v>-0.17558646777744427</c:v>
                </c:pt>
                <c:pt idx="60">
                  <c:v>-8.072734677200244E-2</c:v>
                </c:pt>
                <c:pt idx="61">
                  <c:v>-8.4757122706013016E-3</c:v>
                </c:pt>
                <c:pt idx="62">
                  <c:v>3.3214145975690966E-2</c:v>
                </c:pt>
                <c:pt idx="63">
                  <c:v>7.0052289894822026E-2</c:v>
                </c:pt>
                <c:pt idx="64">
                  <c:v>0.1351052274351367</c:v>
                </c:pt>
                <c:pt idx="65">
                  <c:v>0.21089461106578097</c:v>
                </c:pt>
                <c:pt idx="66">
                  <c:v>0.23293758485277868</c:v>
                </c:pt>
                <c:pt idx="67">
                  <c:v>0.31975653897792095</c:v>
                </c:pt>
                <c:pt idx="68">
                  <c:v>0.46826843272430801</c:v>
                </c:pt>
                <c:pt idx="69">
                  <c:v>0.51248542666708585</c:v>
                </c:pt>
                <c:pt idx="70">
                  <c:v>0.56676571124613839</c:v>
                </c:pt>
                <c:pt idx="71">
                  <c:v>0.55686731284384039</c:v>
                </c:pt>
                <c:pt idx="72">
                  <c:v>0.61607965948853138</c:v>
                </c:pt>
                <c:pt idx="73">
                  <c:v>0.74528872345659247</c:v>
                </c:pt>
                <c:pt idx="74">
                  <c:v>0.79271248856914822</c:v>
                </c:pt>
                <c:pt idx="75">
                  <c:v>0.84270712756356769</c:v>
                </c:pt>
                <c:pt idx="76">
                  <c:v>0.82811582517780835</c:v>
                </c:pt>
                <c:pt idx="77">
                  <c:v>0.88790955946957717</c:v>
                </c:pt>
                <c:pt idx="78">
                  <c:v>1.0154532080568686</c:v>
                </c:pt>
                <c:pt idx="79">
                  <c:v>1.055189513737901</c:v>
                </c:pt>
                <c:pt idx="80">
                  <c:v>1.095533282220698</c:v>
                </c:pt>
                <c:pt idx="81">
                  <c:v>1.0649837238978701</c:v>
                </c:pt>
                <c:pt idx="82">
                  <c:v>1.1036403567355568</c:v>
                </c:pt>
                <c:pt idx="83">
                  <c:v>1.1498194012301464</c:v>
                </c:pt>
                <c:pt idx="84">
                  <c:v>1.1969554152948654</c:v>
                </c:pt>
                <c:pt idx="85">
                  <c:v>1.242994931091759</c:v>
                </c:pt>
                <c:pt idx="86">
                  <c:v>1.2963360495461422</c:v>
                </c:pt>
                <c:pt idx="87">
                  <c:v>1.4262195577266645</c:v>
                </c:pt>
                <c:pt idx="88">
                  <c:v>1.498707790846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6B-426C-8B77-B64F13A5E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701512"/>
        <c:axId val="686700200"/>
      </c:lineChart>
      <c:dateAx>
        <c:axId val="753720960"/>
        <c:scaling>
          <c:orientation val="minMax"/>
        </c:scaling>
        <c:delete val="0"/>
        <c:axPos val="b"/>
        <c:numFmt formatCode="[$-809]dd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3721288"/>
        <c:crosses val="autoZero"/>
        <c:auto val="0"/>
        <c:lblOffset val="100"/>
        <c:baseTimeUnit val="days"/>
      </c:dateAx>
      <c:valAx>
        <c:axId val="753721288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1.7048852569711795E-2"/>
              <c:y val="2.2104733555559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3720960"/>
        <c:crosses val="autoZero"/>
        <c:crossBetween val="between"/>
      </c:valAx>
      <c:valAx>
        <c:axId val="686700200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7724826149807522"/>
              <c:y val="1.35567038932236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701512"/>
        <c:crosses val="max"/>
        <c:crossBetween val="between"/>
      </c:valAx>
      <c:dateAx>
        <c:axId val="686701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670020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1797408331636623"/>
          <c:w val="1"/>
          <c:h val="0.182025916683633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7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397</c:v>
                </c:pt>
                <c:pt idx="45">
                  <c:v>3.1447421415648504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7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750199162828604</c:v>
                </c:pt>
                <c:pt idx="48">
                  <c:v>1.4172048819563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7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7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7307409621273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7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397</c:v>
                </c:pt>
                <c:pt idx="45">
                  <c:v>3.1447421415648504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7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750199162828604</c:v>
                </c:pt>
                <c:pt idx="48">
                  <c:v>1.4172048819563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7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7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7307409621273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</c:numCache>
            </c:numRef>
          </c:cat>
          <c:val>
            <c:numRef>
              <c:f>'c4-7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39448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8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8:$AP$18</c:f>
              <c:numCache>
                <c:formatCode>0.00</c:formatCode>
                <c:ptCount val="38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60.80413507604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8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7:$AP$17</c:f>
              <c:numCache>
                <c:formatCode>0.00</c:formatCode>
                <c:ptCount val="38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90.45978323480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8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marker>
              <c:symbol val="circle"/>
              <c:size val="3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6:$AP$16</c:f>
              <c:numCache>
                <c:formatCode>0.00</c:formatCode>
                <c:ptCount val="38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86.749133655962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8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8:$AP$18</c:f>
              <c:numCache>
                <c:formatCode>0.00</c:formatCode>
                <c:ptCount val="38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60.80413507604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8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7:$AP$17</c:f>
              <c:numCache>
                <c:formatCode>0.00</c:formatCode>
                <c:ptCount val="38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90.45978323480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8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marker>
              <c:symbol val="circle"/>
              <c:size val="3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marker>
              <c:symbol val="circle"/>
              <c:size val="3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cat>
            <c:numRef>
              <c:f>'c4-8'!$E$15:$AP$15</c:f>
              <c:numCache>
                <c:formatCode>m/d/yyyy</c:formatCode>
                <c:ptCount val="38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</c:numCache>
            </c:numRef>
          </c:cat>
          <c:val>
            <c:numRef>
              <c:f>'c4-8'!$E$16:$AP$16</c:f>
              <c:numCache>
                <c:formatCode>0.00</c:formatCode>
                <c:ptCount val="38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86.749133655962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9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B$14:$B$46</c:f>
              <c:numCache>
                <c:formatCode>0.00</c:formatCode>
                <c:ptCount val="33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11238480037458</c:v>
                </c:pt>
                <c:pt idx="21">
                  <c:v>3.4950824552865671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935253932257</c:v>
                </c:pt>
                <c:pt idx="25">
                  <c:v>3.1796012849249951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915640392623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9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C$14:$C$46</c:f>
              <c:numCache>
                <c:formatCode>0.00</c:formatCode>
                <c:ptCount val="33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7796329566492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582559290268371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052903129465024</c:v>
                </c:pt>
                <c:pt idx="32">
                  <c:v>4.3118444549885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9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D$14:$D$46</c:f>
              <c:numCache>
                <c:formatCode>0.00</c:formatCode>
                <c:ptCount val="33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63609942627957</c:v>
                </c:pt>
                <c:pt idx="21">
                  <c:v>6.161168275619163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18820848304928</c:v>
                </c:pt>
                <c:pt idx="25">
                  <c:v>5.4217612704627758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93717903703794</c:v>
                </c:pt>
                <c:pt idx="32">
                  <c:v>4.335515614493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E$14:$E$46</c:f>
              <c:numCache>
                <c:formatCode>0.00</c:formatCode>
                <c:ptCount val="33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46035328812</c:v>
                </c:pt>
                <c:pt idx="21">
                  <c:v>15.214983655724044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156508959376</c:v>
                </c:pt>
                <c:pt idx="32">
                  <c:v>12.98148607887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9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B$14:$B$46</c:f>
              <c:numCache>
                <c:formatCode>0.00</c:formatCode>
                <c:ptCount val="33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11238480037458</c:v>
                </c:pt>
                <c:pt idx="21">
                  <c:v>3.4950824552865671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935253932257</c:v>
                </c:pt>
                <c:pt idx="25">
                  <c:v>3.1796012849249951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915640392623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9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C$14:$C$46</c:f>
              <c:numCache>
                <c:formatCode>0.00</c:formatCode>
                <c:ptCount val="33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7796329566492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582559290268371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052903129465024</c:v>
                </c:pt>
                <c:pt idx="32">
                  <c:v>4.3118444549885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9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D$14:$D$46</c:f>
              <c:numCache>
                <c:formatCode>0.00</c:formatCode>
                <c:ptCount val="33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63609942627957</c:v>
                </c:pt>
                <c:pt idx="21">
                  <c:v>6.161168275619163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18820848304928</c:v>
                </c:pt>
                <c:pt idx="25">
                  <c:v>5.4217612704627758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93717903703794</c:v>
                </c:pt>
                <c:pt idx="32">
                  <c:v>4.335515614493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46</c:f>
              <c:numCache>
                <c:formatCode>m/d/yyyy</c:formatCode>
                <c:ptCount val="3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</c:numCache>
            </c:numRef>
          </c:cat>
          <c:val>
            <c:numRef>
              <c:f>'c4-9'!$E$14:$E$46</c:f>
              <c:numCache>
                <c:formatCode>0.00</c:formatCode>
                <c:ptCount val="33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46035328812</c:v>
                </c:pt>
                <c:pt idx="21">
                  <c:v>15.214983655724044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156508959376</c:v>
                </c:pt>
                <c:pt idx="32">
                  <c:v>12.98148607887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10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cat>
            <c:numRef>
              <c:f>'c4-10'!$E$15:$AT$15</c:f>
              <c:numCache>
                <c:formatCode>m/d/yyyy</c:formatCode>
                <c:ptCount val="4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</c:numCache>
            </c:numRef>
          </c:cat>
          <c:val>
            <c:numRef>
              <c:f>'c4-10'!$E$16:$AT$16</c:f>
              <c:numCache>
                <c:formatCode>0.00</c:formatCode>
                <c:ptCount val="42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9.456405427892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10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cat>
            <c:numRef>
              <c:f>'c4-10'!$E$15:$AT$15</c:f>
              <c:numCache>
                <c:formatCode>m/d/yyyy</c:formatCode>
                <c:ptCount val="4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</c:numCache>
            </c:numRef>
          </c:cat>
          <c:val>
            <c:numRef>
              <c:f>'c4-10'!$E$17:$AT$17</c:f>
              <c:numCache>
                <c:formatCode>0.00</c:formatCode>
                <c:ptCount val="42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43.8701554516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C$15:$C$2000</c:f>
              <c:numCache>
                <c:formatCode>0.00</c:formatCode>
                <c:ptCount val="1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DA-457B-9920-E5BC093187A3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B$15:$B$2000</c:f>
              <c:numCache>
                <c:formatCode>0.00</c:formatCode>
                <c:ptCount val="1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DA-457B-9920-E5BC09318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</c:numCache>
            </c:numRef>
          </c:cat>
          <c:val>
            <c:numRef>
              <c:f>'c4-1'!$D$15:$D$2000</c:f>
              <c:numCache>
                <c:formatCode>0</c:formatCode>
                <c:ptCount val="1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DA-457B-9920-E5BC09318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3"/>
        <c:majorTimeUnit val="months"/>
      </c:dateAx>
      <c:valAx>
        <c:axId val="207191040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40"/>
      </c:valAx>
      <c:valAx>
        <c:axId val="2072993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10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cat>
            <c:numRef>
              <c:f>'c4-10'!$E$15:$AT$15</c:f>
              <c:numCache>
                <c:formatCode>m/d/yyyy</c:formatCode>
                <c:ptCount val="4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</c:numCache>
            </c:numRef>
          </c:cat>
          <c:val>
            <c:numRef>
              <c:f>'c4-10'!$E$16:$AT$16</c:f>
              <c:numCache>
                <c:formatCode>0.00</c:formatCode>
                <c:ptCount val="42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9.456405427892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10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cat>
            <c:numRef>
              <c:f>'c4-10'!$E$15:$AT$15</c:f>
              <c:numCache>
                <c:formatCode>m/d/yyyy</c:formatCode>
                <c:ptCount val="4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</c:numCache>
            </c:numRef>
          </c:cat>
          <c:val>
            <c:numRef>
              <c:f>'c4-10'!$E$17:$AT$17</c:f>
              <c:numCache>
                <c:formatCode>0.00</c:formatCode>
                <c:ptCount val="42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43.8701554516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87252993785"/>
        </c:manualLayout>
      </c:layout>
      <c:lineChart>
        <c:grouping val="standard"/>
        <c:varyColors val="0"/>
        <c:ser>
          <c:idx val="0"/>
          <c:order val="0"/>
          <c:tx>
            <c:strRef>
              <c:f>'c4-11'!$B$14</c:f>
              <c:strCache>
                <c:ptCount val="1"/>
                <c:pt idx="0">
                  <c:v>1 éves reálkamat benchmarkhozam alapján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1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</c:numCache>
            </c:numRef>
          </c:cat>
          <c:val>
            <c:numRef>
              <c:f>'c4-11'!$B$15:$B$242</c:f>
              <c:numCache>
                <c:formatCode>0.00</c:formatCode>
                <c:ptCount val="228"/>
                <c:pt idx="0">
                  <c:v>2.8318648584570525</c:v>
                </c:pt>
                <c:pt idx="1">
                  <c:v>2.607374626501624</c:v>
                </c:pt>
                <c:pt idx="2">
                  <c:v>2.1550902565919046</c:v>
                </c:pt>
                <c:pt idx="3">
                  <c:v>1.6177758556997617</c:v>
                </c:pt>
                <c:pt idx="4">
                  <c:v>1.5985706674385369</c:v>
                </c:pt>
                <c:pt idx="5">
                  <c:v>1.8401223488188521</c:v>
                </c:pt>
                <c:pt idx="6">
                  <c:v>2.0856357022791485</c:v>
                </c:pt>
                <c:pt idx="7">
                  <c:v>1.9250126178798297</c:v>
                </c:pt>
                <c:pt idx="8">
                  <c:v>2.1521281611452991</c:v>
                </c:pt>
                <c:pt idx="9">
                  <c:v>2.130711248052819</c:v>
                </c:pt>
                <c:pt idx="10">
                  <c:v>2.1149014017319416</c:v>
                </c:pt>
                <c:pt idx="11">
                  <c:v>2.4359865258982865</c:v>
                </c:pt>
                <c:pt idx="12">
                  <c:v>2.0999488479627644</c:v>
                </c:pt>
                <c:pt idx="13">
                  <c:v>2.1843332797168955</c:v>
                </c:pt>
                <c:pt idx="14">
                  <c:v>2.2340168878166367</c:v>
                </c:pt>
                <c:pt idx="15">
                  <c:v>2.1176092544987029</c:v>
                </c:pt>
                <c:pt idx="16">
                  <c:v>2.078228806002528</c:v>
                </c:pt>
                <c:pt idx="17">
                  <c:v>2.2984065668758831</c:v>
                </c:pt>
                <c:pt idx="18">
                  <c:v>2.4117661288371721</c:v>
                </c:pt>
                <c:pt idx="19">
                  <c:v>2.6234169035926413</c:v>
                </c:pt>
                <c:pt idx="20">
                  <c:v>2.6123200697911102</c:v>
                </c:pt>
                <c:pt idx="21">
                  <c:v>2.1368616646376637</c:v>
                </c:pt>
                <c:pt idx="22">
                  <c:v>2.5667252677001642</c:v>
                </c:pt>
                <c:pt idx="23">
                  <c:v>3.0584851390220535</c:v>
                </c:pt>
                <c:pt idx="24">
                  <c:v>3.9827255278310787</c:v>
                </c:pt>
                <c:pt idx="25">
                  <c:v>3.1252992817238407</c:v>
                </c:pt>
                <c:pt idx="26">
                  <c:v>2.9104834849210164</c:v>
                </c:pt>
                <c:pt idx="27">
                  <c:v>3.0597253273714387</c:v>
                </c:pt>
                <c:pt idx="28">
                  <c:v>2.730027108914058</c:v>
                </c:pt>
                <c:pt idx="29">
                  <c:v>2.9597701149425291</c:v>
                </c:pt>
                <c:pt idx="30">
                  <c:v>2.5766283524904168</c:v>
                </c:pt>
                <c:pt idx="31">
                  <c:v>2.4273395081443567</c:v>
                </c:pt>
                <c:pt idx="32">
                  <c:v>2.2627037392138192</c:v>
                </c:pt>
                <c:pt idx="33">
                  <c:v>1.4290260980267533</c:v>
                </c:pt>
                <c:pt idx="34">
                  <c:v>1.271510516252377</c:v>
                </c:pt>
                <c:pt idx="35">
                  <c:v>1.3819577735124682</c:v>
                </c:pt>
                <c:pt idx="36">
                  <c:v>1.6430868167202703</c:v>
                </c:pt>
                <c:pt idx="37">
                  <c:v>1.7559715945771472</c:v>
                </c:pt>
                <c:pt idx="38">
                  <c:v>1.709567751335598</c:v>
                </c:pt>
                <c:pt idx="39">
                  <c:v>1.4740259740259916</c:v>
                </c:pt>
                <c:pt idx="40">
                  <c:v>1.2448267467337644</c:v>
                </c:pt>
                <c:pt idx="41">
                  <c:v>1.7756097560975661</c:v>
                </c:pt>
                <c:pt idx="42">
                  <c:v>1.5084842088170802</c:v>
                </c:pt>
                <c:pt idx="43">
                  <c:v>1.305279563608039</c:v>
                </c:pt>
                <c:pt idx="44">
                  <c:v>1.352340965678863</c:v>
                </c:pt>
                <c:pt idx="45">
                  <c:v>0.92874221304141713</c:v>
                </c:pt>
                <c:pt idx="46">
                  <c:v>0.61642667446335508</c:v>
                </c:pt>
                <c:pt idx="47">
                  <c:v>9.7096805515079154E-2</c:v>
                </c:pt>
                <c:pt idx="48">
                  <c:v>0.27608159022996404</c:v>
                </c:pt>
                <c:pt idx="49">
                  <c:v>0.60050014614658664</c:v>
                </c:pt>
                <c:pt idx="50">
                  <c:v>0.61223991999412419</c:v>
                </c:pt>
                <c:pt idx="51">
                  <c:v>0.43427344588660333</c:v>
                </c:pt>
                <c:pt idx="52">
                  <c:v>0.14420139313212132</c:v>
                </c:pt>
                <c:pt idx="53">
                  <c:v>8.8062622309180938E-2</c:v>
                </c:pt>
                <c:pt idx="54">
                  <c:v>-9.1392760387776661E-2</c:v>
                </c:pt>
                <c:pt idx="55">
                  <c:v>-0.46587392083399948</c:v>
                </c:pt>
                <c:pt idx="56">
                  <c:v>-0.56740363920954451</c:v>
                </c:pt>
                <c:pt idx="57">
                  <c:v>-0.6452874462260354</c:v>
                </c:pt>
                <c:pt idx="58">
                  <c:v>-0.22236028906839067</c:v>
                </c:pt>
                <c:pt idx="59">
                  <c:v>6.8965517241409202E-2</c:v>
                </c:pt>
                <c:pt idx="60">
                  <c:v>1.314741035856585</c:v>
                </c:pt>
                <c:pt idx="61">
                  <c:v>1.3260219341974135</c:v>
                </c:pt>
                <c:pt idx="62">
                  <c:v>0.97106668322362566</c:v>
                </c:pt>
                <c:pt idx="63">
                  <c:v>0.70720423000662436</c:v>
                </c:pt>
                <c:pt idx="64">
                  <c:v>0.38575667655786905</c:v>
                </c:pt>
                <c:pt idx="65">
                  <c:v>-0.39408866995074288</c:v>
                </c:pt>
                <c:pt idx="66">
                  <c:v>-0.76185795035634829</c:v>
                </c:pt>
                <c:pt idx="67">
                  <c:v>-0.83579154375615916</c:v>
                </c:pt>
                <c:pt idx="68">
                  <c:v>-1.160275319567361</c:v>
                </c:pt>
                <c:pt idx="69">
                  <c:v>-0.98769483182936657</c:v>
                </c:pt>
                <c:pt idx="70">
                  <c:v>-0.85674502416249743</c:v>
                </c:pt>
                <c:pt idx="71">
                  <c:v>-0.86304655980808942</c:v>
                </c:pt>
                <c:pt idx="72">
                  <c:v>6.8201334302142591E-2</c:v>
                </c:pt>
                <c:pt idx="73">
                  <c:v>3.472885446886842E-3</c:v>
                </c:pt>
                <c:pt idx="74">
                  <c:v>9.9541909124667427E-2</c:v>
                </c:pt>
                <c:pt idx="75">
                  <c:v>0.1194805194805193</c:v>
                </c:pt>
                <c:pt idx="76">
                  <c:v>-0.12705908809804711</c:v>
                </c:pt>
                <c:pt idx="77">
                  <c:v>-0.22019502988361861</c:v>
                </c:pt>
                <c:pt idx="78">
                  <c:v>-0.54572262722268894</c:v>
                </c:pt>
                <c:pt idx="79">
                  <c:v>-0.79753022896836834</c:v>
                </c:pt>
                <c:pt idx="80">
                  <c:v>-0.95451189224263766</c:v>
                </c:pt>
                <c:pt idx="81">
                  <c:v>-0.99817150358665341</c:v>
                </c:pt>
                <c:pt idx="82">
                  <c:v>-1.2328486586115184</c:v>
                </c:pt>
                <c:pt idx="83">
                  <c:v>-1.8406109261797532</c:v>
                </c:pt>
                <c:pt idx="84">
                  <c:v>-2.1438276476474782</c:v>
                </c:pt>
                <c:pt idx="85">
                  <c:v>-2.1860056601932243</c:v>
                </c:pt>
                <c:pt idx="86">
                  <c:v>-2.5024342745861849</c:v>
                </c:pt>
                <c:pt idx="87">
                  <c:v>-2.5761656013756795</c:v>
                </c:pt>
                <c:pt idx="88">
                  <c:v>-2.4757699238599162</c:v>
                </c:pt>
                <c:pt idx="89">
                  <c:v>-2.4078767790992384</c:v>
                </c:pt>
                <c:pt idx="90">
                  <c:v>-2.4321294536238103</c:v>
                </c:pt>
                <c:pt idx="91">
                  <c:v>-2.4472768164916836</c:v>
                </c:pt>
                <c:pt idx="92">
                  <c:v>-2.6074254412659759</c:v>
                </c:pt>
                <c:pt idx="93">
                  <c:v>-2.5378394026041584</c:v>
                </c:pt>
                <c:pt idx="94">
                  <c:v>-2.6309112152290148</c:v>
                </c:pt>
                <c:pt idx="95">
                  <c:v>-2.6686438640085131</c:v>
                </c:pt>
                <c:pt idx="96">
                  <c:v>-2.6453145809397505</c:v>
                </c:pt>
                <c:pt idx="97">
                  <c:v>-2.4993907887255307</c:v>
                </c:pt>
                <c:pt idx="98">
                  <c:v>-2.5678507040880927</c:v>
                </c:pt>
                <c:pt idx="99">
                  <c:v>-2.3244473342002525</c:v>
                </c:pt>
                <c:pt idx="100">
                  <c:v>-2.4128076898096928</c:v>
                </c:pt>
                <c:pt idx="101">
                  <c:v>-2.3158255806946637</c:v>
                </c:pt>
                <c:pt idx="102">
                  <c:v>-2.2120590639003956</c:v>
                </c:pt>
                <c:pt idx="103">
                  <c:v>-2.3744292237442899</c:v>
                </c:pt>
                <c:pt idx="104">
                  <c:v>-2.3566245176322109</c:v>
                </c:pt>
                <c:pt idx="105">
                  <c:v>-2.6725698035160228</c:v>
                </c:pt>
                <c:pt idx="106">
                  <c:v>-2.6872285882952318</c:v>
                </c:pt>
                <c:pt idx="107">
                  <c:v>-2.7812772555480203</c:v>
                </c:pt>
                <c:pt idx="108">
                  <c:v>-2.5794084103758719</c:v>
                </c:pt>
                <c:pt idx="109">
                  <c:v>-2.5376274478070893</c:v>
                </c:pt>
                <c:pt idx="110">
                  <c:v>-2.5404381405741527</c:v>
                </c:pt>
                <c:pt idx="111">
                  <c:v>-2.9069767441860517</c:v>
                </c:pt>
                <c:pt idx="112">
                  <c:v>-2.9529258903567945</c:v>
                </c:pt>
                <c:pt idx="113">
                  <c:v>-2.981029810298097</c:v>
                </c:pt>
                <c:pt idx="114">
                  <c:v>-3.0151443025310365</c:v>
                </c:pt>
                <c:pt idx="115">
                  <c:v>-3.1245965138799181</c:v>
                </c:pt>
                <c:pt idx="116">
                  <c:v>-3.0726282761166512</c:v>
                </c:pt>
                <c:pt idx="117">
                  <c:v>-3.1094220640820125</c:v>
                </c:pt>
                <c:pt idx="118">
                  <c:v>-3.1766557694636099</c:v>
                </c:pt>
                <c:pt idx="119">
                  <c:v>-3.1895893181842605</c:v>
                </c:pt>
                <c:pt idx="120">
                  <c:v>-3.2666265224404856</c:v>
                </c:pt>
                <c:pt idx="121">
                  <c:v>-3.1270216772075532</c:v>
                </c:pt>
                <c:pt idx="122">
                  <c:v>-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06784"/>
        <c:axId val="500808320"/>
      </c:lineChart>
      <c:lineChart>
        <c:grouping val="standard"/>
        <c:varyColors val="0"/>
        <c:ser>
          <c:idx val="1"/>
          <c:order val="1"/>
          <c:tx>
            <c:strRef>
              <c:f>'c4-11'!$C$14</c:f>
              <c:strCache>
                <c:ptCount val="1"/>
                <c:pt idx="0">
                  <c:v>1 éves reálkamat betéti kamatok alapján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1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</c:numCache>
            </c:numRef>
          </c:cat>
          <c:val>
            <c:numRef>
              <c:f>'c4-11'!$C$15:$C$242</c:f>
              <c:numCache>
                <c:formatCode>0.00</c:formatCode>
                <c:ptCount val="228"/>
                <c:pt idx="0">
                  <c:v>2.9879241313569054</c:v>
                </c:pt>
                <c:pt idx="1">
                  <c:v>2.6441136073958518</c:v>
                </c:pt>
                <c:pt idx="2">
                  <c:v>2.1561713703099485</c:v>
                </c:pt>
                <c:pt idx="3">
                  <c:v>1.904476006921854</c:v>
                </c:pt>
                <c:pt idx="4">
                  <c:v>1.4315857728355752</c:v>
                </c:pt>
                <c:pt idx="5">
                  <c:v>1.2076549633771378</c:v>
                </c:pt>
                <c:pt idx="6">
                  <c:v>1.3085705625367297</c:v>
                </c:pt>
                <c:pt idx="7">
                  <c:v>1.2822449850401227</c:v>
                </c:pt>
                <c:pt idx="8">
                  <c:v>1.3035862769165192</c:v>
                </c:pt>
                <c:pt idx="9">
                  <c:v>1.289992730833319</c:v>
                </c:pt>
                <c:pt idx="10">
                  <c:v>1.2844824976764073</c:v>
                </c:pt>
                <c:pt idx="11">
                  <c:v>1.341320056837759</c:v>
                </c:pt>
                <c:pt idx="12">
                  <c:v>1.3939059125664244</c:v>
                </c:pt>
                <c:pt idx="13">
                  <c:v>1.8641526238309325</c:v>
                </c:pt>
                <c:pt idx="14">
                  <c:v>1.7885198297761065</c:v>
                </c:pt>
                <c:pt idx="15">
                  <c:v>1.6741158029373082</c:v>
                </c:pt>
                <c:pt idx="16">
                  <c:v>1.6702582924903027</c:v>
                </c:pt>
                <c:pt idx="17">
                  <c:v>1.9786015034507756</c:v>
                </c:pt>
                <c:pt idx="18">
                  <c:v>2.1349697563855159</c:v>
                </c:pt>
                <c:pt idx="19">
                  <c:v>2.3586723343980367</c:v>
                </c:pt>
                <c:pt idx="20">
                  <c:v>2.4504799470579997</c:v>
                </c:pt>
                <c:pt idx="21">
                  <c:v>1.5402998813459874</c:v>
                </c:pt>
                <c:pt idx="22">
                  <c:v>1.4205433544376831</c:v>
                </c:pt>
                <c:pt idx="23">
                  <c:v>1.9427212413038148</c:v>
                </c:pt>
                <c:pt idx="24">
                  <c:v>2.3561427115926534</c:v>
                </c:pt>
                <c:pt idx="25">
                  <c:v>2.2133981627594039</c:v>
                </c:pt>
                <c:pt idx="26">
                  <c:v>2.2499702340297461</c:v>
                </c:pt>
                <c:pt idx="27">
                  <c:v>2.3760235301143666</c:v>
                </c:pt>
                <c:pt idx="28">
                  <c:v>2.2373143299397213</c:v>
                </c:pt>
                <c:pt idx="29">
                  <c:v>2.330359014305543</c:v>
                </c:pt>
                <c:pt idx="30">
                  <c:v>2.2575178195980357</c:v>
                </c:pt>
                <c:pt idx="31">
                  <c:v>2.2223222791786696</c:v>
                </c:pt>
                <c:pt idx="32">
                  <c:v>2.138357602996166</c:v>
                </c:pt>
                <c:pt idx="33">
                  <c:v>1.3884743563802573</c:v>
                </c:pt>
                <c:pt idx="34">
                  <c:v>1.2691033936154383</c:v>
                </c:pt>
                <c:pt idx="35">
                  <c:v>1.3388861558923253</c:v>
                </c:pt>
                <c:pt idx="36">
                  <c:v>1.7042424802156972</c:v>
                </c:pt>
                <c:pt idx="37">
                  <c:v>1.7714976483291593</c:v>
                </c:pt>
                <c:pt idx="38">
                  <c:v>1.7668953975708916</c:v>
                </c:pt>
                <c:pt idx="39">
                  <c:v>1.7677448232332722</c:v>
                </c:pt>
                <c:pt idx="40">
                  <c:v>1.3430418759321014</c:v>
                </c:pt>
                <c:pt idx="41">
                  <c:v>1.3590944211165947</c:v>
                </c:pt>
                <c:pt idx="42">
                  <c:v>0.90183682540218513</c:v>
                </c:pt>
                <c:pt idx="43">
                  <c:v>0.72677904209047028</c:v>
                </c:pt>
                <c:pt idx="44">
                  <c:v>0.67737847838884591</c:v>
                </c:pt>
                <c:pt idx="45">
                  <c:v>0.45730912611543317</c:v>
                </c:pt>
                <c:pt idx="46">
                  <c:v>0.17624762824726758</c:v>
                </c:pt>
                <c:pt idx="47">
                  <c:v>-0.4861007066437395</c:v>
                </c:pt>
                <c:pt idx="48">
                  <c:v>-0.36967353335893449</c:v>
                </c:pt>
                <c:pt idx="49">
                  <c:v>-0.45819785080696818</c:v>
                </c:pt>
                <c:pt idx="50">
                  <c:v>-0.38020191216230614</c:v>
                </c:pt>
                <c:pt idx="51">
                  <c:v>-0.42729947929659318</c:v>
                </c:pt>
                <c:pt idx="52">
                  <c:v>-0.36137232616086123</c:v>
                </c:pt>
                <c:pt idx="53">
                  <c:v>-0.37446061436085643</c:v>
                </c:pt>
                <c:pt idx="54">
                  <c:v>-0.41043097957614805</c:v>
                </c:pt>
                <c:pt idx="55">
                  <c:v>-0.70241988715362425</c:v>
                </c:pt>
                <c:pt idx="56">
                  <c:v>-0.67712965904263456</c:v>
                </c:pt>
                <c:pt idx="57">
                  <c:v>-0.77135677865756236</c:v>
                </c:pt>
                <c:pt idx="58">
                  <c:v>-0.41439377169162128</c:v>
                </c:pt>
                <c:pt idx="59">
                  <c:v>-2.7407486451807017E-2</c:v>
                </c:pt>
                <c:pt idx="60">
                  <c:v>1.1219615529612952</c:v>
                </c:pt>
                <c:pt idx="61">
                  <c:v>1.2057001797356293</c:v>
                </c:pt>
                <c:pt idx="62">
                  <c:v>0.75461139778619213</c:v>
                </c:pt>
                <c:pt idx="63">
                  <c:v>0.43054848769470766</c:v>
                </c:pt>
                <c:pt idx="64">
                  <c:v>0.13927219164926896</c:v>
                </c:pt>
                <c:pt idx="65">
                  <c:v>-0.44116500438184403</c:v>
                </c:pt>
                <c:pt idx="66">
                  <c:v>-0.78107799081202245</c:v>
                </c:pt>
                <c:pt idx="67">
                  <c:v>-0.85848810755618388</c:v>
                </c:pt>
                <c:pt idx="68">
                  <c:v>-0.70996368793096565</c:v>
                </c:pt>
                <c:pt idx="69">
                  <c:v>-0.61073615278822047</c:v>
                </c:pt>
                <c:pt idx="70">
                  <c:v>-0.76040390794919688</c:v>
                </c:pt>
                <c:pt idx="71">
                  <c:v>-0.98438614797569812</c:v>
                </c:pt>
                <c:pt idx="72">
                  <c:v>-2.5639112940638142E-2</c:v>
                </c:pt>
                <c:pt idx="73">
                  <c:v>-0.22633751491819964</c:v>
                </c:pt>
                <c:pt idx="74">
                  <c:v>-8.0332079597610573E-2</c:v>
                </c:pt>
                <c:pt idx="75">
                  <c:v>-9.44427043102678E-2</c:v>
                </c:pt>
                <c:pt idx="76">
                  <c:v>-0.43294598623946001</c:v>
                </c:pt>
                <c:pt idx="77">
                  <c:v>-0.6492767617659041</c:v>
                </c:pt>
                <c:pt idx="78">
                  <c:v>-0.813034517618064</c:v>
                </c:pt>
                <c:pt idx="79">
                  <c:v>-0.95661997536295473</c:v>
                </c:pt>
                <c:pt idx="80">
                  <c:v>-1.026026810057175</c:v>
                </c:pt>
                <c:pt idx="81">
                  <c:v>-1.0014632901275178</c:v>
                </c:pt>
                <c:pt idx="82">
                  <c:v>-1.3371128205426999</c:v>
                </c:pt>
                <c:pt idx="83">
                  <c:v>-1.8174824926964988</c:v>
                </c:pt>
                <c:pt idx="84">
                  <c:v>-2.1672656911219832</c:v>
                </c:pt>
                <c:pt idx="85">
                  <c:v>-2.1975469062970063</c:v>
                </c:pt>
                <c:pt idx="86">
                  <c:v>-2.4047452189132486</c:v>
                </c:pt>
                <c:pt idx="87">
                  <c:v>-2.390208672509047</c:v>
                </c:pt>
                <c:pt idx="88">
                  <c:v>-2.3740485919113041</c:v>
                </c:pt>
                <c:pt idx="89">
                  <c:v>-2.3116837354214965</c:v>
                </c:pt>
                <c:pt idx="90">
                  <c:v>-2.3260206067212437</c:v>
                </c:pt>
                <c:pt idx="91">
                  <c:v>-2.3210784448800297</c:v>
                </c:pt>
                <c:pt idx="92">
                  <c:v>-2.332928620600029</c:v>
                </c:pt>
                <c:pt idx="93">
                  <c:v>-2.2651383240953749</c:v>
                </c:pt>
                <c:pt idx="94">
                  <c:v>-2.5418667897538683</c:v>
                </c:pt>
                <c:pt idx="95">
                  <c:v>-2.5634530731497449</c:v>
                </c:pt>
                <c:pt idx="96">
                  <c:v>-2.5524559481256688</c:v>
                </c:pt>
                <c:pt idx="97">
                  <c:v>-2.3939076698807042</c:v>
                </c:pt>
                <c:pt idx="98">
                  <c:v>-2.4312887276883544</c:v>
                </c:pt>
                <c:pt idx="99">
                  <c:v>-2.343257490298285</c:v>
                </c:pt>
                <c:pt idx="100">
                  <c:v>-2.4661996341051236</c:v>
                </c:pt>
                <c:pt idx="101">
                  <c:v>-2.5510268744274214</c:v>
                </c:pt>
                <c:pt idx="102">
                  <c:v>-2.607809947980968</c:v>
                </c:pt>
                <c:pt idx="103">
                  <c:v>-2.7159483991947724</c:v>
                </c:pt>
                <c:pt idx="104">
                  <c:v>-2.788743817717048</c:v>
                </c:pt>
                <c:pt idx="105">
                  <c:v>-2.9331806018123956</c:v>
                </c:pt>
                <c:pt idx="106">
                  <c:v>-3.0718148066357429</c:v>
                </c:pt>
                <c:pt idx="107">
                  <c:v>-2.9942359854417901</c:v>
                </c:pt>
                <c:pt idx="108">
                  <c:v>-2.8156863333770161</c:v>
                </c:pt>
                <c:pt idx="109">
                  <c:v>-2.7820653542983962</c:v>
                </c:pt>
                <c:pt idx="110">
                  <c:v>-2.7662900726615334</c:v>
                </c:pt>
                <c:pt idx="111">
                  <c:v>-2.999381458474943</c:v>
                </c:pt>
                <c:pt idx="112">
                  <c:v>-3.053385378554708</c:v>
                </c:pt>
                <c:pt idx="113">
                  <c:v>-3.0770884877231026</c:v>
                </c:pt>
                <c:pt idx="114">
                  <c:v>-3.0393969145789583</c:v>
                </c:pt>
                <c:pt idx="115">
                  <c:v>-3.0041028762247066</c:v>
                </c:pt>
                <c:pt idx="116">
                  <c:v>-2.9646980339860534</c:v>
                </c:pt>
                <c:pt idx="117">
                  <c:v>-2.9713677959527018</c:v>
                </c:pt>
                <c:pt idx="118">
                  <c:v>-2.9657065575122203</c:v>
                </c:pt>
                <c:pt idx="119">
                  <c:v>-3.0199032143093802</c:v>
                </c:pt>
                <c:pt idx="120">
                  <c:v>-3.164885905760741</c:v>
                </c:pt>
                <c:pt idx="121">
                  <c:v>-3.2583587527816604</c:v>
                </c:pt>
                <c:pt idx="122">
                  <c:v>-2.3620718237469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20608"/>
        <c:axId val="500818688"/>
      </c:lineChart>
      <c:dateAx>
        <c:axId val="50080678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8320"/>
        <c:crossesAt val="0"/>
        <c:auto val="1"/>
        <c:lblOffset val="100"/>
        <c:baseTimeUnit val="days"/>
        <c:majorUnit val="1"/>
        <c:majorTimeUnit val="years"/>
      </c:dateAx>
      <c:valAx>
        <c:axId val="500808320"/>
        <c:scaling>
          <c:orientation val="minMax"/>
          <c:max val="6"/>
          <c:min val="-4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008069604489764E-2"/>
              <c:y val="2.6712362170861581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6784"/>
        <c:crosses val="autoZero"/>
        <c:crossBetween val="midCat"/>
        <c:majorUnit val="2"/>
        <c:minorUnit val="0.1"/>
      </c:valAx>
      <c:valAx>
        <c:axId val="500818688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7218084397514684"/>
              <c:y val="4.30251736111114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20608"/>
        <c:crosses val="max"/>
        <c:crossBetween val="between"/>
        <c:majorUnit val="2"/>
      </c:valAx>
      <c:catAx>
        <c:axId val="500820608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18688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35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71433986747"/>
        </c:manualLayout>
      </c:layout>
      <c:lineChart>
        <c:grouping val="standard"/>
        <c:varyColors val="0"/>
        <c:ser>
          <c:idx val="0"/>
          <c:order val="0"/>
          <c:tx>
            <c:strRef>
              <c:f>'c4-11'!$B$13</c:f>
              <c:strCache>
                <c:ptCount val="1"/>
                <c:pt idx="0">
                  <c:v>1-year real interest rate based on zero coupon yield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1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</c:numCache>
            </c:numRef>
          </c:cat>
          <c:val>
            <c:numRef>
              <c:f>'c4-11'!$B$15:$B$242</c:f>
              <c:numCache>
                <c:formatCode>0.00</c:formatCode>
                <c:ptCount val="228"/>
                <c:pt idx="0">
                  <c:v>2.8318648584570525</c:v>
                </c:pt>
                <c:pt idx="1">
                  <c:v>2.607374626501624</c:v>
                </c:pt>
                <c:pt idx="2">
                  <c:v>2.1550902565919046</c:v>
                </c:pt>
                <c:pt idx="3">
                  <c:v>1.6177758556997617</c:v>
                </c:pt>
                <c:pt idx="4">
                  <c:v>1.5985706674385369</c:v>
                </c:pt>
                <c:pt idx="5">
                  <c:v>1.8401223488188521</c:v>
                </c:pt>
                <c:pt idx="6">
                  <c:v>2.0856357022791485</c:v>
                </c:pt>
                <c:pt idx="7">
                  <c:v>1.9250126178798297</c:v>
                </c:pt>
                <c:pt idx="8">
                  <c:v>2.1521281611452991</c:v>
                </c:pt>
                <c:pt idx="9">
                  <c:v>2.130711248052819</c:v>
                </c:pt>
                <c:pt idx="10">
                  <c:v>2.1149014017319416</c:v>
                </c:pt>
                <c:pt idx="11">
                  <c:v>2.4359865258982865</c:v>
                </c:pt>
                <c:pt idx="12">
                  <c:v>2.0999488479627644</c:v>
                </c:pt>
                <c:pt idx="13">
                  <c:v>2.1843332797168955</c:v>
                </c:pt>
                <c:pt idx="14">
                  <c:v>2.2340168878166367</c:v>
                </c:pt>
                <c:pt idx="15">
                  <c:v>2.1176092544987029</c:v>
                </c:pt>
                <c:pt idx="16">
                  <c:v>2.078228806002528</c:v>
                </c:pt>
                <c:pt idx="17">
                  <c:v>2.2984065668758831</c:v>
                </c:pt>
                <c:pt idx="18">
                  <c:v>2.4117661288371721</c:v>
                </c:pt>
                <c:pt idx="19">
                  <c:v>2.6234169035926413</c:v>
                </c:pt>
                <c:pt idx="20">
                  <c:v>2.6123200697911102</c:v>
                </c:pt>
                <c:pt idx="21">
                  <c:v>2.1368616646376637</c:v>
                </c:pt>
                <c:pt idx="22">
                  <c:v>2.5667252677001642</c:v>
                </c:pt>
                <c:pt idx="23">
                  <c:v>3.0584851390220535</c:v>
                </c:pt>
                <c:pt idx="24">
                  <c:v>3.9827255278310787</c:v>
                </c:pt>
                <c:pt idx="25">
                  <c:v>3.1252992817238407</c:v>
                </c:pt>
                <c:pt idx="26">
                  <c:v>2.9104834849210164</c:v>
                </c:pt>
                <c:pt idx="27">
                  <c:v>3.0597253273714387</c:v>
                </c:pt>
                <c:pt idx="28">
                  <c:v>2.730027108914058</c:v>
                </c:pt>
                <c:pt idx="29">
                  <c:v>2.9597701149425291</c:v>
                </c:pt>
                <c:pt idx="30">
                  <c:v>2.5766283524904168</c:v>
                </c:pt>
                <c:pt idx="31">
                  <c:v>2.4273395081443567</c:v>
                </c:pt>
                <c:pt idx="32">
                  <c:v>2.2627037392138192</c:v>
                </c:pt>
                <c:pt idx="33">
                  <c:v>1.4290260980267533</c:v>
                </c:pt>
                <c:pt idx="34">
                  <c:v>1.271510516252377</c:v>
                </c:pt>
                <c:pt idx="35">
                  <c:v>1.3819577735124682</c:v>
                </c:pt>
                <c:pt idx="36">
                  <c:v>1.6430868167202703</c:v>
                </c:pt>
                <c:pt idx="37">
                  <c:v>1.7559715945771472</c:v>
                </c:pt>
                <c:pt idx="38">
                  <c:v>1.709567751335598</c:v>
                </c:pt>
                <c:pt idx="39">
                  <c:v>1.4740259740259916</c:v>
                </c:pt>
                <c:pt idx="40">
                  <c:v>1.2448267467337644</c:v>
                </c:pt>
                <c:pt idx="41">
                  <c:v>1.7756097560975661</c:v>
                </c:pt>
                <c:pt idx="42">
                  <c:v>1.5084842088170802</c:v>
                </c:pt>
                <c:pt idx="43">
                  <c:v>1.305279563608039</c:v>
                </c:pt>
                <c:pt idx="44">
                  <c:v>1.352340965678863</c:v>
                </c:pt>
                <c:pt idx="45">
                  <c:v>0.92874221304141713</c:v>
                </c:pt>
                <c:pt idx="46">
                  <c:v>0.61642667446335508</c:v>
                </c:pt>
                <c:pt idx="47">
                  <c:v>9.7096805515079154E-2</c:v>
                </c:pt>
                <c:pt idx="48">
                  <c:v>0.27608159022996404</c:v>
                </c:pt>
                <c:pt idx="49">
                  <c:v>0.60050014614658664</c:v>
                </c:pt>
                <c:pt idx="50">
                  <c:v>0.61223991999412419</c:v>
                </c:pt>
                <c:pt idx="51">
                  <c:v>0.43427344588660333</c:v>
                </c:pt>
                <c:pt idx="52">
                  <c:v>0.14420139313212132</c:v>
                </c:pt>
                <c:pt idx="53">
                  <c:v>8.8062622309180938E-2</c:v>
                </c:pt>
                <c:pt idx="54">
                  <c:v>-9.1392760387776661E-2</c:v>
                </c:pt>
                <c:pt idx="55">
                  <c:v>-0.46587392083399948</c:v>
                </c:pt>
                <c:pt idx="56">
                  <c:v>-0.56740363920954451</c:v>
                </c:pt>
                <c:pt idx="57">
                  <c:v>-0.6452874462260354</c:v>
                </c:pt>
                <c:pt idx="58">
                  <c:v>-0.22236028906839067</c:v>
                </c:pt>
                <c:pt idx="59">
                  <c:v>6.8965517241409202E-2</c:v>
                </c:pt>
                <c:pt idx="60">
                  <c:v>1.314741035856585</c:v>
                </c:pt>
                <c:pt idx="61">
                  <c:v>1.3260219341974135</c:v>
                </c:pt>
                <c:pt idx="62">
                  <c:v>0.97106668322362566</c:v>
                </c:pt>
                <c:pt idx="63">
                  <c:v>0.70720423000662436</c:v>
                </c:pt>
                <c:pt idx="64">
                  <c:v>0.38575667655786905</c:v>
                </c:pt>
                <c:pt idx="65">
                  <c:v>-0.39408866995074288</c:v>
                </c:pt>
                <c:pt idx="66">
                  <c:v>-0.76185795035634829</c:v>
                </c:pt>
                <c:pt idx="67">
                  <c:v>-0.83579154375615916</c:v>
                </c:pt>
                <c:pt idx="68">
                  <c:v>-1.160275319567361</c:v>
                </c:pt>
                <c:pt idx="69">
                  <c:v>-0.98769483182936657</c:v>
                </c:pt>
                <c:pt idx="70">
                  <c:v>-0.85674502416249743</c:v>
                </c:pt>
                <c:pt idx="71">
                  <c:v>-0.86304655980808942</c:v>
                </c:pt>
                <c:pt idx="72">
                  <c:v>6.8201334302142591E-2</c:v>
                </c:pt>
                <c:pt idx="73">
                  <c:v>3.472885446886842E-3</c:v>
                </c:pt>
                <c:pt idx="74">
                  <c:v>9.9541909124667427E-2</c:v>
                </c:pt>
                <c:pt idx="75">
                  <c:v>0.1194805194805193</c:v>
                </c:pt>
                <c:pt idx="76">
                  <c:v>-0.12705908809804711</c:v>
                </c:pt>
                <c:pt idx="77">
                  <c:v>-0.22019502988361861</c:v>
                </c:pt>
                <c:pt idx="78">
                  <c:v>-0.54572262722268894</c:v>
                </c:pt>
                <c:pt idx="79">
                  <c:v>-0.79753022896836834</c:v>
                </c:pt>
                <c:pt idx="80">
                  <c:v>-0.95451189224263766</c:v>
                </c:pt>
                <c:pt idx="81">
                  <c:v>-0.99817150358665341</c:v>
                </c:pt>
                <c:pt idx="82">
                  <c:v>-1.2328486586115184</c:v>
                </c:pt>
                <c:pt idx="83">
                  <c:v>-1.8406109261797532</c:v>
                </c:pt>
                <c:pt idx="84">
                  <c:v>-2.1438276476474782</c:v>
                </c:pt>
                <c:pt idx="85">
                  <c:v>-2.1860056601932243</c:v>
                </c:pt>
                <c:pt idx="86">
                  <c:v>-2.5024342745861849</c:v>
                </c:pt>
                <c:pt idx="87">
                  <c:v>-2.5761656013756795</c:v>
                </c:pt>
                <c:pt idx="88">
                  <c:v>-2.4757699238599162</c:v>
                </c:pt>
                <c:pt idx="89">
                  <c:v>-2.4078767790992384</c:v>
                </c:pt>
                <c:pt idx="90">
                  <c:v>-2.4321294536238103</c:v>
                </c:pt>
                <c:pt idx="91">
                  <c:v>-2.4472768164916836</c:v>
                </c:pt>
                <c:pt idx="92">
                  <c:v>-2.6074254412659759</c:v>
                </c:pt>
                <c:pt idx="93">
                  <c:v>-2.5378394026041584</c:v>
                </c:pt>
                <c:pt idx="94">
                  <c:v>-2.6309112152290148</c:v>
                </c:pt>
                <c:pt idx="95">
                  <c:v>-2.6686438640085131</c:v>
                </c:pt>
                <c:pt idx="96">
                  <c:v>-2.6453145809397505</c:v>
                </c:pt>
                <c:pt idx="97">
                  <c:v>-2.4993907887255307</c:v>
                </c:pt>
                <c:pt idx="98">
                  <c:v>-2.5678507040880927</c:v>
                </c:pt>
                <c:pt idx="99">
                  <c:v>-2.3244473342002525</c:v>
                </c:pt>
                <c:pt idx="100">
                  <c:v>-2.4128076898096928</c:v>
                </c:pt>
                <c:pt idx="101">
                  <c:v>-2.3158255806946637</c:v>
                </c:pt>
                <c:pt idx="102">
                  <c:v>-2.2120590639003956</c:v>
                </c:pt>
                <c:pt idx="103">
                  <c:v>-2.3744292237442899</c:v>
                </c:pt>
                <c:pt idx="104">
                  <c:v>-2.3566245176322109</c:v>
                </c:pt>
                <c:pt idx="105">
                  <c:v>-2.6725698035160228</c:v>
                </c:pt>
                <c:pt idx="106">
                  <c:v>-2.6872285882952318</c:v>
                </c:pt>
                <c:pt idx="107">
                  <c:v>-2.7812772555480203</c:v>
                </c:pt>
                <c:pt idx="108">
                  <c:v>-2.5794084103758719</c:v>
                </c:pt>
                <c:pt idx="109">
                  <c:v>-2.5376274478070893</c:v>
                </c:pt>
                <c:pt idx="110">
                  <c:v>-2.5404381405741527</c:v>
                </c:pt>
                <c:pt idx="111">
                  <c:v>-2.9069767441860517</c:v>
                </c:pt>
                <c:pt idx="112">
                  <c:v>-2.9529258903567945</c:v>
                </c:pt>
                <c:pt idx="113">
                  <c:v>-2.981029810298097</c:v>
                </c:pt>
                <c:pt idx="114">
                  <c:v>-3.0151443025310365</c:v>
                </c:pt>
                <c:pt idx="115">
                  <c:v>-3.1245965138799181</c:v>
                </c:pt>
                <c:pt idx="116">
                  <c:v>-3.0726282761166512</c:v>
                </c:pt>
                <c:pt idx="117">
                  <c:v>-3.1094220640820125</c:v>
                </c:pt>
                <c:pt idx="118">
                  <c:v>-3.1766557694636099</c:v>
                </c:pt>
                <c:pt idx="119">
                  <c:v>-3.1895893181842605</c:v>
                </c:pt>
                <c:pt idx="120">
                  <c:v>-3.2666265224404856</c:v>
                </c:pt>
                <c:pt idx="121">
                  <c:v>-3.1270216772075532</c:v>
                </c:pt>
                <c:pt idx="122">
                  <c:v>-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47744"/>
        <c:axId val="500849280"/>
      </c:lineChart>
      <c:lineChart>
        <c:grouping val="standard"/>
        <c:varyColors val="0"/>
        <c:ser>
          <c:idx val="1"/>
          <c:order val="1"/>
          <c:tx>
            <c:strRef>
              <c:f>'c4-11'!$C$13</c:f>
              <c:strCache>
                <c:ptCount val="1"/>
                <c:pt idx="0">
                  <c:v>1-year real interest rate based on deposit rates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1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</c:numCache>
            </c:numRef>
          </c:cat>
          <c:val>
            <c:numRef>
              <c:f>'c4-11'!$C$15:$C$242</c:f>
              <c:numCache>
                <c:formatCode>0.00</c:formatCode>
                <c:ptCount val="228"/>
                <c:pt idx="0">
                  <c:v>2.9879241313569054</c:v>
                </c:pt>
                <c:pt idx="1">
                  <c:v>2.6441136073958518</c:v>
                </c:pt>
                <c:pt idx="2">
                  <c:v>2.1561713703099485</c:v>
                </c:pt>
                <c:pt idx="3">
                  <c:v>1.904476006921854</c:v>
                </c:pt>
                <c:pt idx="4">
                  <c:v>1.4315857728355752</c:v>
                </c:pt>
                <c:pt idx="5">
                  <c:v>1.2076549633771378</c:v>
                </c:pt>
                <c:pt idx="6">
                  <c:v>1.3085705625367297</c:v>
                </c:pt>
                <c:pt idx="7">
                  <c:v>1.2822449850401227</c:v>
                </c:pt>
                <c:pt idx="8">
                  <c:v>1.3035862769165192</c:v>
                </c:pt>
                <c:pt idx="9">
                  <c:v>1.289992730833319</c:v>
                </c:pt>
                <c:pt idx="10">
                  <c:v>1.2844824976764073</c:v>
                </c:pt>
                <c:pt idx="11">
                  <c:v>1.341320056837759</c:v>
                </c:pt>
                <c:pt idx="12">
                  <c:v>1.3939059125664244</c:v>
                </c:pt>
                <c:pt idx="13">
                  <c:v>1.8641526238309325</c:v>
                </c:pt>
                <c:pt idx="14">
                  <c:v>1.7885198297761065</c:v>
                </c:pt>
                <c:pt idx="15">
                  <c:v>1.6741158029373082</c:v>
                </c:pt>
                <c:pt idx="16">
                  <c:v>1.6702582924903027</c:v>
                </c:pt>
                <c:pt idx="17">
                  <c:v>1.9786015034507756</c:v>
                </c:pt>
                <c:pt idx="18">
                  <c:v>2.1349697563855159</c:v>
                </c:pt>
                <c:pt idx="19">
                  <c:v>2.3586723343980367</c:v>
                </c:pt>
                <c:pt idx="20">
                  <c:v>2.4504799470579997</c:v>
                </c:pt>
                <c:pt idx="21">
                  <c:v>1.5402998813459874</c:v>
                </c:pt>
                <c:pt idx="22">
                  <c:v>1.4205433544376831</c:v>
                </c:pt>
                <c:pt idx="23">
                  <c:v>1.9427212413038148</c:v>
                </c:pt>
                <c:pt idx="24">
                  <c:v>2.3561427115926534</c:v>
                </c:pt>
                <c:pt idx="25">
                  <c:v>2.2133981627594039</c:v>
                </c:pt>
                <c:pt idx="26">
                  <c:v>2.2499702340297461</c:v>
                </c:pt>
                <c:pt idx="27">
                  <c:v>2.3760235301143666</c:v>
                </c:pt>
                <c:pt idx="28">
                  <c:v>2.2373143299397213</c:v>
                </c:pt>
                <c:pt idx="29">
                  <c:v>2.330359014305543</c:v>
                </c:pt>
                <c:pt idx="30">
                  <c:v>2.2575178195980357</c:v>
                </c:pt>
                <c:pt idx="31">
                  <c:v>2.2223222791786696</c:v>
                </c:pt>
                <c:pt idx="32">
                  <c:v>2.138357602996166</c:v>
                </c:pt>
                <c:pt idx="33">
                  <c:v>1.3884743563802573</c:v>
                </c:pt>
                <c:pt idx="34">
                  <c:v>1.2691033936154383</c:v>
                </c:pt>
                <c:pt idx="35">
                  <c:v>1.3388861558923253</c:v>
                </c:pt>
                <c:pt idx="36">
                  <c:v>1.7042424802156972</c:v>
                </c:pt>
                <c:pt idx="37">
                  <c:v>1.7714976483291593</c:v>
                </c:pt>
                <c:pt idx="38">
                  <c:v>1.7668953975708916</c:v>
                </c:pt>
                <c:pt idx="39">
                  <c:v>1.7677448232332722</c:v>
                </c:pt>
                <c:pt idx="40">
                  <c:v>1.3430418759321014</c:v>
                </c:pt>
                <c:pt idx="41">
                  <c:v>1.3590944211165947</c:v>
                </c:pt>
                <c:pt idx="42">
                  <c:v>0.90183682540218513</c:v>
                </c:pt>
                <c:pt idx="43">
                  <c:v>0.72677904209047028</c:v>
                </c:pt>
                <c:pt idx="44">
                  <c:v>0.67737847838884591</c:v>
                </c:pt>
                <c:pt idx="45">
                  <c:v>0.45730912611543317</c:v>
                </c:pt>
                <c:pt idx="46">
                  <c:v>0.17624762824726758</c:v>
                </c:pt>
                <c:pt idx="47">
                  <c:v>-0.4861007066437395</c:v>
                </c:pt>
                <c:pt idx="48">
                  <c:v>-0.36967353335893449</c:v>
                </c:pt>
                <c:pt idx="49">
                  <c:v>-0.45819785080696818</c:v>
                </c:pt>
                <c:pt idx="50">
                  <c:v>-0.38020191216230614</c:v>
                </c:pt>
                <c:pt idx="51">
                  <c:v>-0.42729947929659318</c:v>
                </c:pt>
                <c:pt idx="52">
                  <c:v>-0.36137232616086123</c:v>
                </c:pt>
                <c:pt idx="53">
                  <c:v>-0.37446061436085643</c:v>
                </c:pt>
                <c:pt idx="54">
                  <c:v>-0.41043097957614805</c:v>
                </c:pt>
                <c:pt idx="55">
                  <c:v>-0.70241988715362425</c:v>
                </c:pt>
                <c:pt idx="56">
                  <c:v>-0.67712965904263456</c:v>
                </c:pt>
                <c:pt idx="57">
                  <c:v>-0.77135677865756236</c:v>
                </c:pt>
                <c:pt idx="58">
                  <c:v>-0.41439377169162128</c:v>
                </c:pt>
                <c:pt idx="59">
                  <c:v>-2.7407486451807017E-2</c:v>
                </c:pt>
                <c:pt idx="60">
                  <c:v>1.1219615529612952</c:v>
                </c:pt>
                <c:pt idx="61">
                  <c:v>1.2057001797356293</c:v>
                </c:pt>
                <c:pt idx="62">
                  <c:v>0.75461139778619213</c:v>
                </c:pt>
                <c:pt idx="63">
                  <c:v>0.43054848769470766</c:v>
                </c:pt>
                <c:pt idx="64">
                  <c:v>0.13927219164926896</c:v>
                </c:pt>
                <c:pt idx="65">
                  <c:v>-0.44116500438184403</c:v>
                </c:pt>
                <c:pt idx="66">
                  <c:v>-0.78107799081202245</c:v>
                </c:pt>
                <c:pt idx="67">
                  <c:v>-0.85848810755618388</c:v>
                </c:pt>
                <c:pt idx="68">
                  <c:v>-0.70996368793096565</c:v>
                </c:pt>
                <c:pt idx="69">
                  <c:v>-0.61073615278822047</c:v>
                </c:pt>
                <c:pt idx="70">
                  <c:v>-0.76040390794919688</c:v>
                </c:pt>
                <c:pt idx="71">
                  <c:v>-0.98438614797569812</c:v>
                </c:pt>
                <c:pt idx="72">
                  <c:v>-2.5639112940638142E-2</c:v>
                </c:pt>
                <c:pt idx="73">
                  <c:v>-0.22633751491819964</c:v>
                </c:pt>
                <c:pt idx="74">
                  <c:v>-8.0332079597610573E-2</c:v>
                </c:pt>
                <c:pt idx="75">
                  <c:v>-9.44427043102678E-2</c:v>
                </c:pt>
                <c:pt idx="76">
                  <c:v>-0.43294598623946001</c:v>
                </c:pt>
                <c:pt idx="77">
                  <c:v>-0.6492767617659041</c:v>
                </c:pt>
                <c:pt idx="78">
                  <c:v>-0.813034517618064</c:v>
                </c:pt>
                <c:pt idx="79">
                  <c:v>-0.95661997536295473</c:v>
                </c:pt>
                <c:pt idx="80">
                  <c:v>-1.026026810057175</c:v>
                </c:pt>
                <c:pt idx="81">
                  <c:v>-1.0014632901275178</c:v>
                </c:pt>
                <c:pt idx="82">
                  <c:v>-1.3371128205426999</c:v>
                </c:pt>
                <c:pt idx="83">
                  <c:v>-1.8174824926964988</c:v>
                </c:pt>
                <c:pt idx="84">
                  <c:v>-2.1672656911219832</c:v>
                </c:pt>
                <c:pt idx="85">
                  <c:v>-2.1975469062970063</c:v>
                </c:pt>
                <c:pt idx="86">
                  <c:v>-2.4047452189132486</c:v>
                </c:pt>
                <c:pt idx="87">
                  <c:v>-2.390208672509047</c:v>
                </c:pt>
                <c:pt idx="88">
                  <c:v>-2.3740485919113041</c:v>
                </c:pt>
                <c:pt idx="89">
                  <c:v>-2.3116837354214965</c:v>
                </c:pt>
                <c:pt idx="90">
                  <c:v>-2.3260206067212437</c:v>
                </c:pt>
                <c:pt idx="91">
                  <c:v>-2.3210784448800297</c:v>
                </c:pt>
                <c:pt idx="92">
                  <c:v>-2.332928620600029</c:v>
                </c:pt>
                <c:pt idx="93">
                  <c:v>-2.2651383240953749</c:v>
                </c:pt>
                <c:pt idx="94">
                  <c:v>-2.5418667897538683</c:v>
                </c:pt>
                <c:pt idx="95">
                  <c:v>-2.5634530731497449</c:v>
                </c:pt>
                <c:pt idx="96">
                  <c:v>-2.5524559481256688</c:v>
                </c:pt>
                <c:pt idx="97">
                  <c:v>-2.3939076698807042</c:v>
                </c:pt>
                <c:pt idx="98">
                  <c:v>-2.4312887276883544</c:v>
                </c:pt>
                <c:pt idx="99">
                  <c:v>-2.343257490298285</c:v>
                </c:pt>
                <c:pt idx="100">
                  <c:v>-2.4661996341051236</c:v>
                </c:pt>
                <c:pt idx="101">
                  <c:v>-2.5510268744274214</c:v>
                </c:pt>
                <c:pt idx="102">
                  <c:v>-2.607809947980968</c:v>
                </c:pt>
                <c:pt idx="103">
                  <c:v>-2.7159483991947724</c:v>
                </c:pt>
                <c:pt idx="104">
                  <c:v>-2.788743817717048</c:v>
                </c:pt>
                <c:pt idx="105">
                  <c:v>-2.9331806018123956</c:v>
                </c:pt>
                <c:pt idx="106">
                  <c:v>-3.0718148066357429</c:v>
                </c:pt>
                <c:pt idx="107">
                  <c:v>-2.9942359854417901</c:v>
                </c:pt>
                <c:pt idx="108">
                  <c:v>-2.8156863333770161</c:v>
                </c:pt>
                <c:pt idx="109">
                  <c:v>-2.7820653542983962</c:v>
                </c:pt>
                <c:pt idx="110">
                  <c:v>-2.7662900726615334</c:v>
                </c:pt>
                <c:pt idx="111">
                  <c:v>-2.999381458474943</c:v>
                </c:pt>
                <c:pt idx="112">
                  <c:v>-3.053385378554708</c:v>
                </c:pt>
                <c:pt idx="113">
                  <c:v>-3.0770884877231026</c:v>
                </c:pt>
                <c:pt idx="114">
                  <c:v>-3.0393969145789583</c:v>
                </c:pt>
                <c:pt idx="115">
                  <c:v>-3.0041028762247066</c:v>
                </c:pt>
                <c:pt idx="116">
                  <c:v>-2.9646980339860534</c:v>
                </c:pt>
                <c:pt idx="117">
                  <c:v>-2.9713677959527018</c:v>
                </c:pt>
                <c:pt idx="118">
                  <c:v>-2.9657065575122203</c:v>
                </c:pt>
                <c:pt idx="119">
                  <c:v>-3.0199032143093802</c:v>
                </c:pt>
                <c:pt idx="120">
                  <c:v>-3.164885905760741</c:v>
                </c:pt>
                <c:pt idx="121">
                  <c:v>-3.2583587527816604</c:v>
                </c:pt>
                <c:pt idx="122">
                  <c:v>-2.3620718237469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53376"/>
        <c:axId val="500851456"/>
      </c:lineChart>
      <c:dateAx>
        <c:axId val="50084774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9280"/>
        <c:crossesAt val="0"/>
        <c:auto val="1"/>
        <c:lblOffset val="100"/>
        <c:baseTimeUnit val="days"/>
        <c:majorUnit val="1"/>
        <c:majorTimeUnit val="years"/>
      </c:dateAx>
      <c:valAx>
        <c:axId val="500849280"/>
        <c:scaling>
          <c:orientation val="minMax"/>
          <c:max val="6"/>
          <c:min val="-4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355847953216404E-2"/>
              <c:y val="2.6714196665108352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7744"/>
        <c:crosses val="autoZero"/>
        <c:crossBetween val="midCat"/>
        <c:majorUnit val="2"/>
        <c:minorUnit val="0.1"/>
      </c:valAx>
      <c:valAx>
        <c:axId val="500851456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78444160329425827"/>
              <c:y val="4.30235481215104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53376"/>
        <c:crosses val="max"/>
        <c:crossBetween val="between"/>
        <c:majorUnit val="2"/>
      </c:valAx>
      <c:catAx>
        <c:axId val="500853376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51456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68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3774025416658553E-3</c:v>
                </c:pt>
                <c:pt idx="2">
                  <c:v>-5.4616863697509732E-3</c:v>
                </c:pt>
                <c:pt idx="3">
                  <c:v>-6.6754220026454814E-3</c:v>
                </c:pt>
                <c:pt idx="4">
                  <c:v>-1.5759913978097284E-3</c:v>
                </c:pt>
                <c:pt idx="5">
                  <c:v>-3.0979778595106033E-3</c:v>
                </c:pt>
                <c:pt idx="6">
                  <c:v>-5.5226496472560171E-3</c:v>
                </c:pt>
                <c:pt idx="7">
                  <c:v>6.00862503335442E-3</c:v>
                </c:pt>
                <c:pt idx="8">
                  <c:v>5.7378020299636567E-3</c:v>
                </c:pt>
                <c:pt idx="9">
                  <c:v>3.6185115817207736E-3</c:v>
                </c:pt>
                <c:pt idx="10">
                  <c:v>3.7212628303681106E-3</c:v>
                </c:pt>
                <c:pt idx="11">
                  <c:v>7.8993063511841877E-3</c:v>
                </c:pt>
                <c:pt idx="12">
                  <c:v>1.6876558578284628E-2</c:v>
                </c:pt>
                <c:pt idx="13">
                  <c:v>1.0413998034321081E-2</c:v>
                </c:pt>
                <c:pt idx="14">
                  <c:v>1.4469075527383524E-2</c:v>
                </c:pt>
                <c:pt idx="15">
                  <c:v>1.5051855094496913E-2</c:v>
                </c:pt>
                <c:pt idx="16">
                  <c:v>1.8493452110315056E-2</c:v>
                </c:pt>
                <c:pt idx="17">
                  <c:v>2.1002858915658895E-2</c:v>
                </c:pt>
                <c:pt idx="18">
                  <c:v>2.1673645554422971E-2</c:v>
                </c:pt>
                <c:pt idx="19">
                  <c:v>1.7989095851185799E-2</c:v>
                </c:pt>
                <c:pt idx="20">
                  <c:v>1.5027318092430408E-2</c:v>
                </c:pt>
                <c:pt idx="21">
                  <c:v>2.0586015759842091E-2</c:v>
                </c:pt>
                <c:pt idx="22">
                  <c:v>2.4381843499834743E-2</c:v>
                </c:pt>
                <c:pt idx="23">
                  <c:v>2.8952470302307409E-2</c:v>
                </c:pt>
                <c:pt idx="24">
                  <c:v>2.961710275679319E-2</c:v>
                </c:pt>
                <c:pt idx="25">
                  <c:v>3.3732441469997876E-2</c:v>
                </c:pt>
                <c:pt idx="26">
                  <c:v>3.5068848499924199E-2</c:v>
                </c:pt>
                <c:pt idx="27">
                  <c:v>2.4863979935146108E-2</c:v>
                </c:pt>
                <c:pt idx="28">
                  <c:v>1.9940041306293677E-2</c:v>
                </c:pt>
                <c:pt idx="29">
                  <c:v>2.5965134543935786E-2</c:v>
                </c:pt>
                <c:pt idx="30">
                  <c:v>2.5040128266696993E-2</c:v>
                </c:pt>
                <c:pt idx="31">
                  <c:v>1.924375987252358E-2</c:v>
                </c:pt>
                <c:pt idx="32">
                  <c:v>2.7065414011968492E-2</c:v>
                </c:pt>
                <c:pt idx="33">
                  <c:v>2.7512599270206217E-2</c:v>
                </c:pt>
                <c:pt idx="34">
                  <c:v>3.1311394709743423E-2</c:v>
                </c:pt>
                <c:pt idx="35">
                  <c:v>3.1811033960193025E-2</c:v>
                </c:pt>
                <c:pt idx="36">
                  <c:v>2.1213374997112289E-2</c:v>
                </c:pt>
                <c:pt idx="37">
                  <c:v>2.6429488119066757E-2</c:v>
                </c:pt>
                <c:pt idx="38">
                  <c:v>2.6696717211082244E-2</c:v>
                </c:pt>
                <c:pt idx="39">
                  <c:v>3.0357320146074507E-2</c:v>
                </c:pt>
                <c:pt idx="40">
                  <c:v>3.0830759627019422E-2</c:v>
                </c:pt>
                <c:pt idx="41">
                  <c:v>3.1540743820285377E-2</c:v>
                </c:pt>
                <c:pt idx="42">
                  <c:v>3.7378974086376249E-2</c:v>
                </c:pt>
                <c:pt idx="43">
                  <c:v>3.7749007907863286E-2</c:v>
                </c:pt>
                <c:pt idx="44">
                  <c:v>3.5537432894425569E-2</c:v>
                </c:pt>
                <c:pt idx="45">
                  <c:v>3.1672617808565673E-2</c:v>
                </c:pt>
                <c:pt idx="46">
                  <c:v>3.4617178631496826E-2</c:v>
                </c:pt>
                <c:pt idx="47">
                  <c:v>3.6841567650372942E-2</c:v>
                </c:pt>
                <c:pt idx="48">
                  <c:v>4.0695175100272651E-2</c:v>
                </c:pt>
                <c:pt idx="49">
                  <c:v>4.2982386584572985E-2</c:v>
                </c:pt>
                <c:pt idx="50">
                  <c:v>4.4371453750978507E-2</c:v>
                </c:pt>
                <c:pt idx="51">
                  <c:v>4.1544214297918658E-2</c:v>
                </c:pt>
                <c:pt idx="52">
                  <c:v>4.5885421006210181E-2</c:v>
                </c:pt>
                <c:pt idx="53">
                  <c:v>4.6523495855859465E-2</c:v>
                </c:pt>
                <c:pt idx="54">
                  <c:v>4.7909641024515448E-2</c:v>
                </c:pt>
                <c:pt idx="55">
                  <c:v>4.8741736524729018E-2</c:v>
                </c:pt>
                <c:pt idx="56">
                  <c:v>4.1342888166791547E-2</c:v>
                </c:pt>
                <c:pt idx="57">
                  <c:v>3.7563952588164251E-2</c:v>
                </c:pt>
                <c:pt idx="58">
                  <c:v>4.1747568810844626E-2</c:v>
                </c:pt>
                <c:pt idx="59">
                  <c:v>4.2341947882501341E-2</c:v>
                </c:pt>
                <c:pt idx="60">
                  <c:v>4.5678397708755591E-2</c:v>
                </c:pt>
                <c:pt idx="61">
                  <c:v>4.0616536896614042E-2</c:v>
                </c:pt>
                <c:pt idx="62">
                  <c:v>3.7873945919455698E-2</c:v>
                </c:pt>
                <c:pt idx="63">
                  <c:v>3.4868536559696461E-2</c:v>
                </c:pt>
                <c:pt idx="64">
                  <c:v>3.7437998440915332E-2</c:v>
                </c:pt>
                <c:pt idx="65">
                  <c:v>4.1882177127800735E-2</c:v>
                </c:pt>
                <c:pt idx="66">
                  <c:v>4.1428856160478533E-2</c:v>
                </c:pt>
                <c:pt idx="67">
                  <c:v>4.2204676220508386E-2</c:v>
                </c:pt>
                <c:pt idx="68">
                  <c:v>4.0910562798606165E-2</c:v>
                </c:pt>
                <c:pt idx="69">
                  <c:v>3.9644484997040985E-2</c:v>
                </c:pt>
                <c:pt idx="70">
                  <c:v>3.4985511762779531E-2</c:v>
                </c:pt>
                <c:pt idx="71">
                  <c:v>3.3098517704672203E-2</c:v>
                </c:pt>
                <c:pt idx="72">
                  <c:v>3.5926214175682869E-2</c:v>
                </c:pt>
                <c:pt idx="73">
                  <c:v>3.7055134083553432E-2</c:v>
                </c:pt>
                <c:pt idx="74">
                  <c:v>3.695441121670473E-2</c:v>
                </c:pt>
                <c:pt idx="75">
                  <c:v>3.6888270995433348E-2</c:v>
                </c:pt>
                <c:pt idx="76">
                  <c:v>3.6472049189553823E-2</c:v>
                </c:pt>
                <c:pt idx="77">
                  <c:v>3.4498830429803951E-2</c:v>
                </c:pt>
                <c:pt idx="78">
                  <c:v>2.8886800712287664E-2</c:v>
                </c:pt>
                <c:pt idx="79">
                  <c:v>2.5856660847116797E-2</c:v>
                </c:pt>
                <c:pt idx="80">
                  <c:v>3.0524709291027352E-2</c:v>
                </c:pt>
                <c:pt idx="81">
                  <c:v>3.7669261192579295E-2</c:v>
                </c:pt>
                <c:pt idx="82">
                  <c:v>3.3776002087362422E-2</c:v>
                </c:pt>
                <c:pt idx="83">
                  <c:v>2.8969331347557192E-2</c:v>
                </c:pt>
                <c:pt idx="84">
                  <c:v>2.9069267560103307E-2</c:v>
                </c:pt>
                <c:pt idx="85">
                  <c:v>3.4805590602187797E-2</c:v>
                </c:pt>
                <c:pt idx="86">
                  <c:v>2.9378656071893716E-2</c:v>
                </c:pt>
                <c:pt idx="87">
                  <c:v>2.4987713169629777E-2</c:v>
                </c:pt>
                <c:pt idx="88">
                  <c:v>1.9447663779369129E-2</c:v>
                </c:pt>
                <c:pt idx="89">
                  <c:v>2.5746547719946555E-2</c:v>
                </c:pt>
                <c:pt idx="90">
                  <c:v>1.8558468261903216E-2</c:v>
                </c:pt>
                <c:pt idx="91">
                  <c:v>1.5643969496350496E-2</c:v>
                </c:pt>
                <c:pt idx="92">
                  <c:v>1.8498889651551331E-2</c:v>
                </c:pt>
                <c:pt idx="93">
                  <c:v>1.7281812925722728E-2</c:v>
                </c:pt>
                <c:pt idx="94">
                  <c:v>1.3313802214186654E-2</c:v>
                </c:pt>
                <c:pt idx="95">
                  <c:v>1.5866583912579335E-3</c:v>
                </c:pt>
                <c:pt idx="96">
                  <c:v>9.3454142197464396E-3</c:v>
                </c:pt>
                <c:pt idx="97">
                  <c:v>8.2530761678932807E-3</c:v>
                </c:pt>
                <c:pt idx="98">
                  <c:v>1.4481689222826555E-2</c:v>
                </c:pt>
                <c:pt idx="99">
                  <c:v>2.232219194941798E-2</c:v>
                </c:pt>
                <c:pt idx="100">
                  <c:v>1.5556036325474754E-2</c:v>
                </c:pt>
                <c:pt idx="101">
                  <c:v>8.1384978781054995E-3</c:v>
                </c:pt>
                <c:pt idx="102">
                  <c:v>1.1715831170077684E-2</c:v>
                </c:pt>
                <c:pt idx="103">
                  <c:v>1.1421086680286296E-2</c:v>
                </c:pt>
                <c:pt idx="104">
                  <c:v>1.3066611900747094E-2</c:v>
                </c:pt>
                <c:pt idx="105">
                  <c:v>8.8013576863691378E-3</c:v>
                </c:pt>
                <c:pt idx="106">
                  <c:v>-9.3793502335426382E-4</c:v>
                </c:pt>
                <c:pt idx="107">
                  <c:v>-5.9650177418157924E-4</c:v>
                </c:pt>
                <c:pt idx="108">
                  <c:v>-3.7011783499969475E-3</c:v>
                </c:pt>
                <c:pt idx="109">
                  <c:v>-4.9326433622476351E-4</c:v>
                </c:pt>
                <c:pt idx="110">
                  <c:v>3.2636225572213462E-3</c:v>
                </c:pt>
                <c:pt idx="111">
                  <c:v>1.1162142254102836E-2</c:v>
                </c:pt>
                <c:pt idx="112">
                  <c:v>1.5498408306632294E-2</c:v>
                </c:pt>
                <c:pt idx="113">
                  <c:v>-2.8462552893286919E-3</c:v>
                </c:pt>
                <c:pt idx="114">
                  <c:v>3.6798297774215394E-3</c:v>
                </c:pt>
                <c:pt idx="115">
                  <c:v>1.3742374200904628E-3</c:v>
                </c:pt>
                <c:pt idx="116">
                  <c:v>8.4072292950870819E-3</c:v>
                </c:pt>
                <c:pt idx="117">
                  <c:v>8.553059833682819E-3</c:v>
                </c:pt>
                <c:pt idx="118">
                  <c:v>1.3147692719496118E-2</c:v>
                </c:pt>
                <c:pt idx="119">
                  <c:v>5.1272921693997775E-3</c:v>
                </c:pt>
                <c:pt idx="120">
                  <c:v>1.1376061660721914E-2</c:v>
                </c:pt>
                <c:pt idx="121">
                  <c:v>4.1034591636190942E-3</c:v>
                </c:pt>
                <c:pt idx="122">
                  <c:v>-4.0781773195304183E-3</c:v>
                </c:pt>
                <c:pt idx="123">
                  <c:v>-5.1446607962879476E-4</c:v>
                </c:pt>
                <c:pt idx="124">
                  <c:v>-7.5820269869022461E-3</c:v>
                </c:pt>
                <c:pt idx="125">
                  <c:v>-5.7019504302888713E-3</c:v>
                </c:pt>
                <c:pt idx="126">
                  <c:v>-2.2342985293801743E-3</c:v>
                </c:pt>
                <c:pt idx="127">
                  <c:v>6.6276791848415284E-3</c:v>
                </c:pt>
                <c:pt idx="128">
                  <c:v>6.4972676540040464E-3</c:v>
                </c:pt>
                <c:pt idx="129">
                  <c:v>8.2210080934241869E-3</c:v>
                </c:pt>
                <c:pt idx="130">
                  <c:v>7.2891873868250467E-3</c:v>
                </c:pt>
                <c:pt idx="131">
                  <c:v>2.5245224309728975E-3</c:v>
                </c:pt>
                <c:pt idx="132">
                  <c:v>8.9509591092484797E-4</c:v>
                </c:pt>
                <c:pt idx="133">
                  <c:v>9.9362557779879568E-3</c:v>
                </c:pt>
                <c:pt idx="134">
                  <c:v>1.2723140545989442E-2</c:v>
                </c:pt>
                <c:pt idx="135">
                  <c:v>1.3714030336544392E-2</c:v>
                </c:pt>
                <c:pt idx="136">
                  <c:v>1.2304613230404882E-2</c:v>
                </c:pt>
                <c:pt idx="137">
                  <c:v>1.180319258232565E-2</c:v>
                </c:pt>
                <c:pt idx="138">
                  <c:v>1.4012689622655117E-2</c:v>
                </c:pt>
                <c:pt idx="139">
                  <c:v>1.8095510050090247E-2</c:v>
                </c:pt>
                <c:pt idx="140">
                  <c:v>1.6975165549258708E-2</c:v>
                </c:pt>
                <c:pt idx="141">
                  <c:v>1.2972691794715496E-2</c:v>
                </c:pt>
                <c:pt idx="142">
                  <c:v>5.6052979403385939E-3</c:v>
                </c:pt>
                <c:pt idx="143">
                  <c:v>5.3896914568158927E-3</c:v>
                </c:pt>
                <c:pt idx="144">
                  <c:v>6.7092899499379133E-3</c:v>
                </c:pt>
                <c:pt idx="145">
                  <c:v>8.7167938074076412E-3</c:v>
                </c:pt>
                <c:pt idx="146">
                  <c:v>1.4634895253245683E-2</c:v>
                </c:pt>
                <c:pt idx="147">
                  <c:v>1.5996518977893115E-2</c:v>
                </c:pt>
                <c:pt idx="148">
                  <c:v>1.9380310029581627E-2</c:v>
                </c:pt>
                <c:pt idx="149">
                  <c:v>1.5295045042298727E-2</c:v>
                </c:pt>
                <c:pt idx="150">
                  <c:v>1.4975665340200228E-2</c:v>
                </c:pt>
                <c:pt idx="151">
                  <c:v>1.5261349206021957E-2</c:v>
                </c:pt>
                <c:pt idx="152">
                  <c:v>1.9991126189410346E-2</c:v>
                </c:pt>
                <c:pt idx="153">
                  <c:v>2.0948926907946364E-2</c:v>
                </c:pt>
                <c:pt idx="154">
                  <c:v>2.2733580061183534E-2</c:v>
                </c:pt>
                <c:pt idx="155">
                  <c:v>2.2549234577876276E-2</c:v>
                </c:pt>
                <c:pt idx="156">
                  <c:v>2.4069527156023285E-2</c:v>
                </c:pt>
                <c:pt idx="157">
                  <c:v>2.3767359527855914E-2</c:v>
                </c:pt>
                <c:pt idx="158">
                  <c:v>2.306283135101983E-2</c:v>
                </c:pt>
                <c:pt idx="159">
                  <c:v>2.603568839175785E-2</c:v>
                </c:pt>
                <c:pt idx="160">
                  <c:v>3.0269238201270143E-2</c:v>
                </c:pt>
                <c:pt idx="161">
                  <c:v>3.4801270323984612E-2</c:v>
                </c:pt>
                <c:pt idx="162">
                  <c:v>3.0481578465012316E-2</c:v>
                </c:pt>
                <c:pt idx="163">
                  <c:v>3.1819449897138585E-2</c:v>
                </c:pt>
                <c:pt idx="164">
                  <c:v>3.4650511770548897E-2</c:v>
                </c:pt>
                <c:pt idx="165">
                  <c:v>2.8878565637765141E-2</c:v>
                </c:pt>
                <c:pt idx="166">
                  <c:v>3.1145810299507137E-2</c:v>
                </c:pt>
                <c:pt idx="167">
                  <c:v>3.2984374068127043E-2</c:v>
                </c:pt>
                <c:pt idx="168">
                  <c:v>3.4087699025993845E-2</c:v>
                </c:pt>
                <c:pt idx="169">
                  <c:v>3.775354697125588E-2</c:v>
                </c:pt>
                <c:pt idx="170">
                  <c:v>3.604797542632765E-2</c:v>
                </c:pt>
                <c:pt idx="171">
                  <c:v>3.211615081271102E-2</c:v>
                </c:pt>
                <c:pt idx="172">
                  <c:v>3.2688842924032957E-2</c:v>
                </c:pt>
                <c:pt idx="173">
                  <c:v>3.0889755782578576E-2</c:v>
                </c:pt>
                <c:pt idx="174">
                  <c:v>3.1637312685674712E-2</c:v>
                </c:pt>
                <c:pt idx="175">
                  <c:v>3.541005615725723E-2</c:v>
                </c:pt>
                <c:pt idx="176">
                  <c:v>4.3654179635207457E-2</c:v>
                </c:pt>
                <c:pt idx="177">
                  <c:v>4.484802137393995E-2</c:v>
                </c:pt>
                <c:pt idx="178">
                  <c:v>4.3663945233675783E-2</c:v>
                </c:pt>
                <c:pt idx="179">
                  <c:v>5.385551457608484E-2</c:v>
                </c:pt>
                <c:pt idx="180">
                  <c:v>4.7934370557548456E-2</c:v>
                </c:pt>
                <c:pt idx="181">
                  <c:v>5.0282795220658816E-2</c:v>
                </c:pt>
                <c:pt idx="182">
                  <c:v>4.5183880948869715E-2</c:v>
                </c:pt>
                <c:pt idx="183">
                  <c:v>3.467692935286415E-2</c:v>
                </c:pt>
                <c:pt idx="184">
                  <c:v>3.1809532607605551E-2</c:v>
                </c:pt>
                <c:pt idx="185">
                  <c:v>3.0231148186014911E-2</c:v>
                </c:pt>
                <c:pt idx="186">
                  <c:v>3.3096580726463598E-2</c:v>
                </c:pt>
                <c:pt idx="187">
                  <c:v>2.9451370545006794E-2</c:v>
                </c:pt>
                <c:pt idx="188">
                  <c:v>2.9507715024072456E-2</c:v>
                </c:pt>
                <c:pt idx="189">
                  <c:v>2.9023286692356765E-2</c:v>
                </c:pt>
                <c:pt idx="190">
                  <c:v>2.6909903444222838E-2</c:v>
                </c:pt>
                <c:pt idx="191">
                  <c:v>2.2454659088655626E-2</c:v>
                </c:pt>
                <c:pt idx="192">
                  <c:v>2.4081289047796051E-2</c:v>
                </c:pt>
                <c:pt idx="193">
                  <c:v>2.6432667797150144E-2</c:v>
                </c:pt>
                <c:pt idx="194">
                  <c:v>2.6245292382066743E-2</c:v>
                </c:pt>
                <c:pt idx="195">
                  <c:v>2.9858318775998871E-2</c:v>
                </c:pt>
                <c:pt idx="196">
                  <c:v>3.3396742337540197E-2</c:v>
                </c:pt>
                <c:pt idx="197">
                  <c:v>2.9778019749659324E-2</c:v>
                </c:pt>
                <c:pt idx="198">
                  <c:v>2.7491374189715256E-2</c:v>
                </c:pt>
                <c:pt idx="199">
                  <c:v>3.0537090587980376E-2</c:v>
                </c:pt>
                <c:pt idx="200">
                  <c:v>3.0920827168963383E-2</c:v>
                </c:pt>
                <c:pt idx="201">
                  <c:v>2.723407502815467E-2</c:v>
                </c:pt>
                <c:pt idx="202">
                  <c:v>3.0883402260683424E-2</c:v>
                </c:pt>
                <c:pt idx="203">
                  <c:v>3.5502377672839591E-2</c:v>
                </c:pt>
                <c:pt idx="204">
                  <c:v>3.7129182660131432E-2</c:v>
                </c:pt>
                <c:pt idx="205">
                  <c:v>3.5976426835178432E-2</c:v>
                </c:pt>
                <c:pt idx="206">
                  <c:v>3.3115946619035386E-2</c:v>
                </c:pt>
                <c:pt idx="207">
                  <c:v>3.2177379549578888E-2</c:v>
                </c:pt>
                <c:pt idx="208">
                  <c:v>3.0892505669312675E-2</c:v>
                </c:pt>
                <c:pt idx="209">
                  <c:v>2.7472546994898206E-2</c:v>
                </c:pt>
                <c:pt idx="210">
                  <c:v>2.9125588702082261E-2</c:v>
                </c:pt>
                <c:pt idx="211">
                  <c:v>2.9140997013675562E-2</c:v>
                </c:pt>
                <c:pt idx="212">
                  <c:v>2.6433756861203195E-2</c:v>
                </c:pt>
                <c:pt idx="213">
                  <c:v>2.824417026880921E-2</c:v>
                </c:pt>
                <c:pt idx="214">
                  <c:v>2.4048628794748228E-2</c:v>
                </c:pt>
                <c:pt idx="215">
                  <c:v>1.9879399886111537E-2</c:v>
                </c:pt>
                <c:pt idx="216">
                  <c:v>1.915925628103643E-2</c:v>
                </c:pt>
                <c:pt idx="217">
                  <c:v>2.0408997149427344E-2</c:v>
                </c:pt>
                <c:pt idx="218">
                  <c:v>1.756072611922177E-2</c:v>
                </c:pt>
                <c:pt idx="219">
                  <c:v>1.2128424058951981E-2</c:v>
                </c:pt>
                <c:pt idx="220">
                  <c:v>1.1134059959592157E-2</c:v>
                </c:pt>
                <c:pt idx="221">
                  <c:v>1.2549574852050216E-2</c:v>
                </c:pt>
                <c:pt idx="222">
                  <c:v>1.2980347331581266E-2</c:v>
                </c:pt>
                <c:pt idx="223">
                  <c:v>8.4662380915683233E-3</c:v>
                </c:pt>
                <c:pt idx="224">
                  <c:v>1.0342001176628757E-2</c:v>
                </c:pt>
                <c:pt idx="225">
                  <c:v>7.4913429569140044E-3</c:v>
                </c:pt>
                <c:pt idx="226">
                  <c:v>5.7729593513046185E-3</c:v>
                </c:pt>
                <c:pt idx="227">
                  <c:v>1.4248388365577846E-2</c:v>
                </c:pt>
                <c:pt idx="228">
                  <c:v>1.3816030908897936E-2</c:v>
                </c:pt>
                <c:pt idx="229">
                  <c:v>9.3385181105819504E-3</c:v>
                </c:pt>
                <c:pt idx="230">
                  <c:v>1.0116002882807118E-2</c:v>
                </c:pt>
                <c:pt idx="231">
                  <c:v>1.4326754303223166E-2</c:v>
                </c:pt>
                <c:pt idx="232">
                  <c:v>1.6358661946888731E-2</c:v>
                </c:pt>
                <c:pt idx="233">
                  <c:v>1.4000554337492588E-2</c:v>
                </c:pt>
                <c:pt idx="234">
                  <c:v>1.7358848649417835E-2</c:v>
                </c:pt>
                <c:pt idx="235">
                  <c:v>1.9626684517360049E-2</c:v>
                </c:pt>
                <c:pt idx="236">
                  <c:v>1.8264710736409784E-2</c:v>
                </c:pt>
                <c:pt idx="237">
                  <c:v>1.9026304897246771E-2</c:v>
                </c:pt>
                <c:pt idx="238">
                  <c:v>1.8312228934752817E-2</c:v>
                </c:pt>
                <c:pt idx="239">
                  <c:v>1.9372016612342002E-2</c:v>
                </c:pt>
                <c:pt idx="240">
                  <c:v>1.9436271391471527E-2</c:v>
                </c:pt>
                <c:pt idx="241">
                  <c:v>2.0315278325769959E-2</c:v>
                </c:pt>
                <c:pt idx="242">
                  <c:v>1.714911047085943E-2</c:v>
                </c:pt>
                <c:pt idx="243">
                  <c:v>1.7979372064997889E-2</c:v>
                </c:pt>
                <c:pt idx="244">
                  <c:v>1.7662630426092174E-2</c:v>
                </c:pt>
                <c:pt idx="245">
                  <c:v>1.7502537037916266E-2</c:v>
                </c:pt>
                <c:pt idx="246">
                  <c:v>1.5473307324966878E-2</c:v>
                </c:pt>
                <c:pt idx="247">
                  <c:v>1.8044623532211701E-2</c:v>
                </c:pt>
                <c:pt idx="248">
                  <c:v>2.0646081531881855E-2</c:v>
                </c:pt>
                <c:pt idx="249">
                  <c:v>2.0882593183329856E-2</c:v>
                </c:pt>
                <c:pt idx="250">
                  <c:v>2.0279393665222023E-2</c:v>
                </c:pt>
                <c:pt idx="251">
                  <c:v>1.9754138072439087E-2</c:v>
                </c:pt>
                <c:pt idx="252">
                  <c:v>2.2378796053574956E-2</c:v>
                </c:pt>
                <c:pt idx="253">
                  <c:v>2.2792105585491274E-2</c:v>
                </c:pt>
                <c:pt idx="254">
                  <c:v>2.3893437167189391E-2</c:v>
                </c:pt>
                <c:pt idx="255">
                  <c:v>2.40887919212186E-2</c:v>
                </c:pt>
                <c:pt idx="256">
                  <c:v>2.3549059555559082E-2</c:v>
                </c:pt>
                <c:pt idx="257">
                  <c:v>2.4178150599149517E-2</c:v>
                </c:pt>
                <c:pt idx="258">
                  <c:v>2.3894741126917252E-2</c:v>
                </c:pt>
                <c:pt idx="259">
                  <c:v>1.9583541050422926E-2</c:v>
                </c:pt>
                <c:pt idx="260">
                  <c:v>1.7472548881312777E-2</c:v>
                </c:pt>
                <c:pt idx="261">
                  <c:v>1.3989177507652717E-2</c:v>
                </c:pt>
                <c:pt idx="262">
                  <c:v>6.0648703298008533E-3</c:v>
                </c:pt>
                <c:pt idx="263">
                  <c:v>6.8603441064736259E-3</c:v>
                </c:pt>
                <c:pt idx="264">
                  <c:v>3.551849193131007E-3</c:v>
                </c:pt>
                <c:pt idx="265">
                  <c:v>3.3645486512012823E-3</c:v>
                </c:pt>
                <c:pt idx="266">
                  <c:v>3.1036069593348703E-3</c:v>
                </c:pt>
                <c:pt idx="267">
                  <c:v>5.2600568564947769E-3</c:v>
                </c:pt>
                <c:pt idx="268">
                  <c:v>4.3158597148356126E-3</c:v>
                </c:pt>
                <c:pt idx="269">
                  <c:v>6.2797708664463769E-3</c:v>
                </c:pt>
                <c:pt idx="270">
                  <c:v>6.3935440267378629E-3</c:v>
                </c:pt>
                <c:pt idx="271">
                  <c:v>2.6377850924894641E-3</c:v>
                </c:pt>
                <c:pt idx="272">
                  <c:v>4.6261943510220727E-3</c:v>
                </c:pt>
                <c:pt idx="273">
                  <c:v>2.4995624442072373E-3</c:v>
                </c:pt>
                <c:pt idx="274">
                  <c:v>4.2379546846553762E-3</c:v>
                </c:pt>
                <c:pt idx="275">
                  <c:v>5.3641480428788801E-3</c:v>
                </c:pt>
                <c:pt idx="276">
                  <c:v>3.7277534576486415E-3</c:v>
                </c:pt>
                <c:pt idx="277">
                  <c:v>2.5276593243972467E-4</c:v>
                </c:pt>
                <c:pt idx="278">
                  <c:v>1.8179678170954228E-3</c:v>
                </c:pt>
                <c:pt idx="279">
                  <c:v>3.6470363085029378E-3</c:v>
                </c:pt>
                <c:pt idx="280">
                  <c:v>1.7301318840816649E-3</c:v>
                </c:pt>
                <c:pt idx="281">
                  <c:v>1.7679885284682673E-3</c:v>
                </c:pt>
                <c:pt idx="282">
                  <c:v>1.8305552583156581E-3</c:v>
                </c:pt>
                <c:pt idx="283">
                  <c:v>3.380556920402511E-3</c:v>
                </c:pt>
                <c:pt idx="284">
                  <c:v>1.3063118144369779E-2</c:v>
                </c:pt>
                <c:pt idx="285">
                  <c:v>1.8142837662223799E-2</c:v>
                </c:pt>
                <c:pt idx="286">
                  <c:v>1.7587989670935333E-2</c:v>
                </c:pt>
                <c:pt idx="287">
                  <c:v>1.7748858044870586E-2</c:v>
                </c:pt>
                <c:pt idx="288">
                  <c:v>1.4922804893725772E-2</c:v>
                </c:pt>
                <c:pt idx="289">
                  <c:v>1.3520405444077954E-2</c:v>
                </c:pt>
                <c:pt idx="290">
                  <c:v>1.4898328179133613E-2</c:v>
                </c:pt>
                <c:pt idx="291">
                  <c:v>1.1018885601711048E-2</c:v>
                </c:pt>
                <c:pt idx="292">
                  <c:v>1.3028182525353871E-2</c:v>
                </c:pt>
                <c:pt idx="293">
                  <c:v>1.3673485065276658E-2</c:v>
                </c:pt>
                <c:pt idx="294">
                  <c:v>1.3358142679203433E-2</c:v>
                </c:pt>
                <c:pt idx="295">
                  <c:v>9.1379047329823715E-3</c:v>
                </c:pt>
                <c:pt idx="296">
                  <c:v>5.9798893004119336E-3</c:v>
                </c:pt>
                <c:pt idx="297">
                  <c:v>8.6326499960093228E-3</c:v>
                </c:pt>
                <c:pt idx="298">
                  <c:v>5.2793488482915096E-3</c:v>
                </c:pt>
                <c:pt idx="299">
                  <c:v>2.9545082562014713E-3</c:v>
                </c:pt>
                <c:pt idx="300">
                  <c:v>1.9021573302888672E-3</c:v>
                </c:pt>
                <c:pt idx="301">
                  <c:v>1.8934078674769372E-3</c:v>
                </c:pt>
                <c:pt idx="302">
                  <c:v>9.2748681509535746E-4</c:v>
                </c:pt>
                <c:pt idx="303">
                  <c:v>5.8124777907507807E-3</c:v>
                </c:pt>
                <c:pt idx="304">
                  <c:v>7.3952456951549284E-3</c:v>
                </c:pt>
                <c:pt idx="305">
                  <c:v>1.1232235194459594E-2</c:v>
                </c:pt>
                <c:pt idx="306">
                  <c:v>1.1036078228069957E-2</c:v>
                </c:pt>
                <c:pt idx="307">
                  <c:v>5.6353823624252231E-3</c:v>
                </c:pt>
                <c:pt idx="308">
                  <c:v>3.6221589739198201E-3</c:v>
                </c:pt>
                <c:pt idx="309">
                  <c:v>3.1279630989782259E-3</c:v>
                </c:pt>
                <c:pt idx="310">
                  <c:v>6.7748379926303448E-3</c:v>
                </c:pt>
                <c:pt idx="311">
                  <c:v>1.5262787353998997E-2</c:v>
                </c:pt>
                <c:pt idx="312">
                  <c:v>4.1172397134044969E-3</c:v>
                </c:pt>
                <c:pt idx="313">
                  <c:v>4.4806759459631307E-3</c:v>
                </c:pt>
                <c:pt idx="314">
                  <c:v>-9.1735268513026824E-4</c:v>
                </c:pt>
                <c:pt idx="315">
                  <c:v>-3.1886531380913574E-3</c:v>
                </c:pt>
                <c:pt idx="316">
                  <c:v>-3.8947517063967485E-3</c:v>
                </c:pt>
                <c:pt idx="317">
                  <c:v>-3.6098797767216695E-3</c:v>
                </c:pt>
                <c:pt idx="318">
                  <c:v>-1.2362705073847291E-3</c:v>
                </c:pt>
                <c:pt idx="319">
                  <c:v>-2.550064872531177E-3</c:v>
                </c:pt>
                <c:pt idx="320">
                  <c:v>-2.5042152758982805E-3</c:v>
                </c:pt>
                <c:pt idx="321">
                  <c:v>-1.489752110487963E-3</c:v>
                </c:pt>
                <c:pt idx="322">
                  <c:v>-2.611936351666122E-3</c:v>
                </c:pt>
                <c:pt idx="323">
                  <c:v>-5.7589551544368067E-3</c:v>
                </c:pt>
                <c:pt idx="324">
                  <c:v>-5.1312828112513031E-3</c:v>
                </c:pt>
                <c:pt idx="325">
                  <c:v>-2.281577522583067E-3</c:v>
                </c:pt>
                <c:pt idx="326">
                  <c:v>-1.8599716562912594E-3</c:v>
                </c:pt>
                <c:pt idx="327">
                  <c:v>-5.3857134558854547E-4</c:v>
                </c:pt>
                <c:pt idx="328">
                  <c:v>-1.9982575091836985E-4</c:v>
                </c:pt>
                <c:pt idx="329">
                  <c:v>-6.3993851051007411E-3</c:v>
                </c:pt>
                <c:pt idx="330">
                  <c:v>-6.8508721663480543E-3</c:v>
                </c:pt>
                <c:pt idx="331">
                  <c:v>-7.7131250170445753E-3</c:v>
                </c:pt>
                <c:pt idx="332">
                  <c:v>-6.5326136167969118E-3</c:v>
                </c:pt>
                <c:pt idx="333">
                  <c:v>-4.7336713597567748E-3</c:v>
                </c:pt>
                <c:pt idx="334">
                  <c:v>-5.2077613619976315E-3</c:v>
                </c:pt>
                <c:pt idx="335">
                  <c:v>-4.8356913796829826E-3</c:v>
                </c:pt>
                <c:pt idx="336">
                  <c:v>-6.0897797528782771E-3</c:v>
                </c:pt>
                <c:pt idx="337">
                  <c:v>-7.6931115203127121E-3</c:v>
                </c:pt>
                <c:pt idx="338">
                  <c:v>-7.7461080997938137E-3</c:v>
                </c:pt>
                <c:pt idx="339">
                  <c:v>-7.8861364551712221E-3</c:v>
                </c:pt>
                <c:pt idx="340">
                  <c:v>-2.1621869310108899E-3</c:v>
                </c:pt>
                <c:pt idx="341">
                  <c:v>-1.2169337861716034E-3</c:v>
                </c:pt>
                <c:pt idx="342">
                  <c:v>1.0097257367793766E-3</c:v>
                </c:pt>
                <c:pt idx="343">
                  <c:v>-2.9600352562706433E-3</c:v>
                </c:pt>
                <c:pt idx="344">
                  <c:v>-4.5201311807985256E-4</c:v>
                </c:pt>
                <c:pt idx="345">
                  <c:v>3.8567365642950824E-3</c:v>
                </c:pt>
                <c:pt idx="346">
                  <c:v>1.9571706230253616E-3</c:v>
                </c:pt>
                <c:pt idx="347">
                  <c:v>1.4032454190460175E-3</c:v>
                </c:pt>
                <c:pt idx="348">
                  <c:v>-4.8156545458639677E-3</c:v>
                </c:pt>
                <c:pt idx="349">
                  <c:v>-6.2038689362209354E-3</c:v>
                </c:pt>
                <c:pt idx="350">
                  <c:v>-2.3802836761761537E-3</c:v>
                </c:pt>
                <c:pt idx="351">
                  <c:v>-4.7848087513189252E-3</c:v>
                </c:pt>
                <c:pt idx="352">
                  <c:v>-7.0346906204437065E-3</c:v>
                </c:pt>
                <c:pt idx="353">
                  <c:v>-6.7842525624175476E-3</c:v>
                </c:pt>
                <c:pt idx="354">
                  <c:v>-1.2157426223635914E-2</c:v>
                </c:pt>
                <c:pt idx="355">
                  <c:v>-1.1464093041838153E-2</c:v>
                </c:pt>
                <c:pt idx="356">
                  <c:v>-1.2321948796420568E-2</c:v>
                </c:pt>
                <c:pt idx="357">
                  <c:v>-1.7845689452486768E-2</c:v>
                </c:pt>
                <c:pt idx="358">
                  <c:v>-1.2459074601620657E-2</c:v>
                </c:pt>
                <c:pt idx="359">
                  <c:v>-1.635621155276934E-2</c:v>
                </c:pt>
                <c:pt idx="360">
                  <c:v>-1.8622301028712318E-2</c:v>
                </c:pt>
                <c:pt idx="361">
                  <c:v>-8.4260594070399986E-3</c:v>
                </c:pt>
                <c:pt idx="362">
                  <c:v>-8.1582079927082773E-3</c:v>
                </c:pt>
                <c:pt idx="363">
                  <c:v>-8.372559135434221E-3</c:v>
                </c:pt>
                <c:pt idx="364">
                  <c:v>-7.0364759075878247E-3</c:v>
                </c:pt>
                <c:pt idx="365">
                  <c:v>-1.0017502873480577E-3</c:v>
                </c:pt>
                <c:pt idx="366">
                  <c:v>-5.5199794955695936E-4</c:v>
                </c:pt>
                <c:pt idx="367">
                  <c:v>1.0980896713832511E-3</c:v>
                </c:pt>
                <c:pt idx="368">
                  <c:v>-4.6640529401660302E-3</c:v>
                </c:pt>
                <c:pt idx="369">
                  <c:v>-3.7146944127981474E-3</c:v>
                </c:pt>
                <c:pt idx="370">
                  <c:v>1.9327921186736985E-3</c:v>
                </c:pt>
                <c:pt idx="371">
                  <c:v>5.0663395880595763E-3</c:v>
                </c:pt>
                <c:pt idx="372">
                  <c:v>2.3930432284113845E-4</c:v>
                </c:pt>
                <c:pt idx="373">
                  <c:v>3.6854258163726561E-3</c:v>
                </c:pt>
                <c:pt idx="374">
                  <c:v>5.9963127752832301E-3</c:v>
                </c:pt>
                <c:pt idx="375">
                  <c:v>2.5772836948283473E-3</c:v>
                </c:pt>
                <c:pt idx="376">
                  <c:v>-1.3566023614599576E-3</c:v>
                </c:pt>
                <c:pt idx="377">
                  <c:v>3.3219973628429988E-3</c:v>
                </c:pt>
                <c:pt idx="378">
                  <c:v>2.6711726847441497E-3</c:v>
                </c:pt>
                <c:pt idx="379">
                  <c:v>1.1343457805633728E-3</c:v>
                </c:pt>
                <c:pt idx="380">
                  <c:v>-3.0378722199473351E-3</c:v>
                </c:pt>
                <c:pt idx="381">
                  <c:v>-6.8564341720473987E-3</c:v>
                </c:pt>
                <c:pt idx="382">
                  <c:v>-2.8884273500258129E-3</c:v>
                </c:pt>
                <c:pt idx="383">
                  <c:v>-4.0426893894591753E-3</c:v>
                </c:pt>
                <c:pt idx="384">
                  <c:v>-7.2474315041768378E-3</c:v>
                </c:pt>
                <c:pt idx="385">
                  <c:v>-1.4824768709000846E-2</c:v>
                </c:pt>
                <c:pt idx="386">
                  <c:v>-1.0786601852497579E-2</c:v>
                </c:pt>
                <c:pt idx="387">
                  <c:v>-1.2492208403056093E-2</c:v>
                </c:pt>
                <c:pt idx="388">
                  <c:v>-1.473885030662303E-2</c:v>
                </c:pt>
                <c:pt idx="389">
                  <c:v>-1.390825421423969E-2</c:v>
                </c:pt>
                <c:pt idx="390">
                  <c:v>-6.0014936085639459E-3</c:v>
                </c:pt>
                <c:pt idx="391">
                  <c:v>-1.0443542786274351E-2</c:v>
                </c:pt>
                <c:pt idx="392">
                  <c:v>-9.745981702242057E-3</c:v>
                </c:pt>
                <c:pt idx="393">
                  <c:v>-6.1685424210002893E-3</c:v>
                </c:pt>
                <c:pt idx="394">
                  <c:v>-8.4478601356732241E-3</c:v>
                </c:pt>
                <c:pt idx="395">
                  <c:v>-9.611501739263506E-3</c:v>
                </c:pt>
                <c:pt idx="396">
                  <c:v>-1.0692848995588422E-2</c:v>
                </c:pt>
                <c:pt idx="397">
                  <c:v>-1.0699330871461132E-2</c:v>
                </c:pt>
                <c:pt idx="398">
                  <c:v>-7.9033281091513974E-3</c:v>
                </c:pt>
                <c:pt idx="399">
                  <c:v>-7.5203820719855763E-3</c:v>
                </c:pt>
                <c:pt idx="400">
                  <c:v>-7.9496677846082608E-3</c:v>
                </c:pt>
                <c:pt idx="401">
                  <c:v>-8.5570349174763916E-3</c:v>
                </c:pt>
                <c:pt idx="402">
                  <c:v>-8.3181817783142264E-3</c:v>
                </c:pt>
                <c:pt idx="403">
                  <c:v>-9.5782522247727098E-3</c:v>
                </c:pt>
                <c:pt idx="404">
                  <c:v>-6.5386763974850659E-3</c:v>
                </c:pt>
                <c:pt idx="405">
                  <c:v>-8.5761849419947467E-3</c:v>
                </c:pt>
                <c:pt idx="406">
                  <c:v>-7.8242581693859226E-3</c:v>
                </c:pt>
                <c:pt idx="407">
                  <c:v>-4.8696779571666404E-3</c:v>
                </c:pt>
                <c:pt idx="408">
                  <c:v>-4.1595556861369065E-3</c:v>
                </c:pt>
                <c:pt idx="409">
                  <c:v>-8.9351929623233683E-3</c:v>
                </c:pt>
                <c:pt idx="410">
                  <c:v>-1.11951759005402E-2</c:v>
                </c:pt>
                <c:pt idx="411">
                  <c:v>-5.8684080365247748E-3</c:v>
                </c:pt>
                <c:pt idx="412">
                  <c:v>-8.2795841814200521E-3</c:v>
                </c:pt>
                <c:pt idx="413">
                  <c:v>-9.600865861931096E-3</c:v>
                </c:pt>
                <c:pt idx="414">
                  <c:v>-8.5550172318424877E-3</c:v>
                </c:pt>
                <c:pt idx="415">
                  <c:v>-4.8297676491373398E-3</c:v>
                </c:pt>
                <c:pt idx="416">
                  <c:v>-4.7152972933761639E-3</c:v>
                </c:pt>
                <c:pt idx="417">
                  <c:v>-4.4121067229019317E-3</c:v>
                </c:pt>
                <c:pt idx="418">
                  <c:v>-6.1729453513861277E-3</c:v>
                </c:pt>
                <c:pt idx="419">
                  <c:v>-2.3663708828984831E-3</c:v>
                </c:pt>
                <c:pt idx="420">
                  <c:v>-3.8457788296399897E-3</c:v>
                </c:pt>
                <c:pt idx="421">
                  <c:v>-4.9687049957043428E-3</c:v>
                </c:pt>
                <c:pt idx="422">
                  <c:v>-3.0597196227544199E-3</c:v>
                </c:pt>
                <c:pt idx="423">
                  <c:v>-1.7576365856926124E-3</c:v>
                </c:pt>
                <c:pt idx="424">
                  <c:v>4.6108249345810925E-5</c:v>
                </c:pt>
                <c:pt idx="425">
                  <c:v>1.795020654070556E-3</c:v>
                </c:pt>
                <c:pt idx="426">
                  <c:v>1.8140851092706134E-3</c:v>
                </c:pt>
                <c:pt idx="427">
                  <c:v>-2.2362568999190202E-4</c:v>
                </c:pt>
                <c:pt idx="428">
                  <c:v>7.7704136757494879E-4</c:v>
                </c:pt>
                <c:pt idx="429">
                  <c:v>-5.3686579349121466E-4</c:v>
                </c:pt>
                <c:pt idx="430">
                  <c:v>-1.5046790946648958E-3</c:v>
                </c:pt>
                <c:pt idx="431">
                  <c:v>9.3374212675001456E-4</c:v>
                </c:pt>
                <c:pt idx="432">
                  <c:v>-3.4446765389040124E-3</c:v>
                </c:pt>
                <c:pt idx="433">
                  <c:v>-1.240591757966758E-3</c:v>
                </c:pt>
                <c:pt idx="434">
                  <c:v>-3.4951760500923079E-4</c:v>
                </c:pt>
                <c:pt idx="435">
                  <c:v>-3.3351089161388625E-3</c:v>
                </c:pt>
                <c:pt idx="436">
                  <c:v>-4.3529754067146431E-3</c:v>
                </c:pt>
                <c:pt idx="437">
                  <c:v>-3.8792597702421716E-3</c:v>
                </c:pt>
                <c:pt idx="438">
                  <c:v>-1.5408603306914515E-3</c:v>
                </c:pt>
                <c:pt idx="439">
                  <c:v>-4.6867813180015983E-3</c:v>
                </c:pt>
                <c:pt idx="440">
                  <c:v>-2.4217381214524103E-3</c:v>
                </c:pt>
                <c:pt idx="441">
                  <c:v>-1.18515256339502E-3</c:v>
                </c:pt>
                <c:pt idx="442">
                  <c:v>-9.3191988921836888E-4</c:v>
                </c:pt>
                <c:pt idx="443">
                  <c:v>-2.2315447531318089E-3</c:v>
                </c:pt>
                <c:pt idx="444">
                  <c:v>-2.5087426707472993E-3</c:v>
                </c:pt>
                <c:pt idx="445">
                  <c:v>-3.5633222884541293E-3</c:v>
                </c:pt>
                <c:pt idx="446">
                  <c:v>-1.0001056061522684E-2</c:v>
                </c:pt>
                <c:pt idx="447">
                  <c:v>-6.9430449080014611E-3</c:v>
                </c:pt>
                <c:pt idx="448">
                  <c:v>-5.4478503943842238E-3</c:v>
                </c:pt>
                <c:pt idx="449">
                  <c:v>3.4934724427521102E-3</c:v>
                </c:pt>
                <c:pt idx="450">
                  <c:v>-1.8037817854255067E-4</c:v>
                </c:pt>
                <c:pt idx="451">
                  <c:v>1.4176988548357805E-3</c:v>
                </c:pt>
                <c:pt idx="452">
                  <c:v>3.0222908249598612E-3</c:v>
                </c:pt>
                <c:pt idx="453">
                  <c:v>4.4339852418247006E-3</c:v>
                </c:pt>
                <c:pt idx="454">
                  <c:v>5.7752658333883877E-3</c:v>
                </c:pt>
                <c:pt idx="455">
                  <c:v>4.6450468276831858E-3</c:v>
                </c:pt>
                <c:pt idx="456">
                  <c:v>7.2413560825667078E-3</c:v>
                </c:pt>
                <c:pt idx="457">
                  <c:v>7.8464070095647376E-3</c:v>
                </c:pt>
                <c:pt idx="458">
                  <c:v>4.4584512602520165E-3</c:v>
                </c:pt>
                <c:pt idx="459">
                  <c:v>6.9878180815037272E-3</c:v>
                </c:pt>
                <c:pt idx="460">
                  <c:v>6.9521240071651613E-3</c:v>
                </c:pt>
                <c:pt idx="461">
                  <c:v>6.629870926248338E-3</c:v>
                </c:pt>
                <c:pt idx="462">
                  <c:v>2.864662416582564E-3</c:v>
                </c:pt>
                <c:pt idx="463">
                  <c:v>-5.2589541791414618E-4</c:v>
                </c:pt>
                <c:pt idx="464">
                  <c:v>1.923040133505971E-3</c:v>
                </c:pt>
                <c:pt idx="465">
                  <c:v>-3.0983425014925459E-3</c:v>
                </c:pt>
                <c:pt idx="466">
                  <c:v>-4.5482873760847031E-3</c:v>
                </c:pt>
                <c:pt idx="467">
                  <c:v>-2.3289245822890603E-3</c:v>
                </c:pt>
                <c:pt idx="468">
                  <c:v>-4.8320128713679189E-3</c:v>
                </c:pt>
                <c:pt idx="469">
                  <c:v>3.2437967295639858E-4</c:v>
                </c:pt>
                <c:pt idx="470">
                  <c:v>-1.1836375975060598E-4</c:v>
                </c:pt>
                <c:pt idx="471">
                  <c:v>3.4809598746854409E-4</c:v>
                </c:pt>
                <c:pt idx="472">
                  <c:v>-2.383809521047997E-3</c:v>
                </c:pt>
                <c:pt idx="473">
                  <c:v>-4.8893336185673597E-4</c:v>
                </c:pt>
                <c:pt idx="474">
                  <c:v>-3.0861031718178999E-3</c:v>
                </c:pt>
                <c:pt idx="475">
                  <c:v>-6.3368514361263895E-3</c:v>
                </c:pt>
                <c:pt idx="476">
                  <c:v>-5.219310302853053E-3</c:v>
                </c:pt>
                <c:pt idx="477">
                  <c:v>-5.1310465232468072E-3</c:v>
                </c:pt>
                <c:pt idx="478">
                  <c:v>-2.9727374381678384E-3</c:v>
                </c:pt>
                <c:pt idx="479">
                  <c:v>-4.9230714616002258E-2</c:v>
                </c:pt>
                <c:pt idx="480">
                  <c:v>-4.9612424759943652E-2</c:v>
                </c:pt>
                <c:pt idx="481">
                  <c:v>-5.1186535577504522E-2</c:v>
                </c:pt>
                <c:pt idx="482">
                  <c:v>-5.114791464352364E-2</c:v>
                </c:pt>
                <c:pt idx="483">
                  <c:v>-5.3525038089188737E-2</c:v>
                </c:pt>
                <c:pt idx="484">
                  <c:v>-5.4321354918123843E-2</c:v>
                </c:pt>
                <c:pt idx="485">
                  <c:v>-5.6695165469834885E-2</c:v>
                </c:pt>
                <c:pt idx="486">
                  <c:v>-5.5022730643477846E-2</c:v>
                </c:pt>
                <c:pt idx="487">
                  <c:v>-6.4669296355734707E-2</c:v>
                </c:pt>
                <c:pt idx="488">
                  <c:v>-6.0752486240370773E-2</c:v>
                </c:pt>
                <c:pt idx="489">
                  <c:v>-5.9780754253363488E-2</c:v>
                </c:pt>
                <c:pt idx="490">
                  <c:v>-6.1575317889483117E-2</c:v>
                </c:pt>
                <c:pt idx="491">
                  <c:v>-6.1388673703121288E-2</c:v>
                </c:pt>
                <c:pt idx="492">
                  <c:v>-6.3450534497759836E-2</c:v>
                </c:pt>
                <c:pt idx="493">
                  <c:v>-6.3470870824193115E-2</c:v>
                </c:pt>
                <c:pt idx="494">
                  <c:v>-6.4461444591696893E-2</c:v>
                </c:pt>
                <c:pt idx="495">
                  <c:v>-6.4635822221782879E-2</c:v>
                </c:pt>
                <c:pt idx="496">
                  <c:v>-6.832911069166725E-2</c:v>
                </c:pt>
                <c:pt idx="497">
                  <c:v>-6.614318216429993E-2</c:v>
                </c:pt>
                <c:pt idx="498">
                  <c:v>-6.8161755579965844E-2</c:v>
                </c:pt>
                <c:pt idx="499">
                  <c:v>-6.7026297398262713E-2</c:v>
                </c:pt>
                <c:pt idx="500">
                  <c:v>-6.8660276595003955E-2</c:v>
                </c:pt>
                <c:pt idx="501">
                  <c:v>-6.8828764527796071E-2</c:v>
                </c:pt>
                <c:pt idx="502">
                  <c:v>-6.6217046961319026E-2</c:v>
                </c:pt>
                <c:pt idx="503">
                  <c:v>-6.7391478078063338E-2</c:v>
                </c:pt>
                <c:pt idx="504">
                  <c:v>-6.9363428856094256E-2</c:v>
                </c:pt>
                <c:pt idx="505">
                  <c:v>-7.0354834979695857E-2</c:v>
                </c:pt>
                <c:pt idx="506">
                  <c:v>-7.1756740461005109E-2</c:v>
                </c:pt>
                <c:pt idx="507">
                  <c:v>-7.6826971508296982E-2</c:v>
                </c:pt>
                <c:pt idx="508">
                  <c:v>-7.5046028951869292E-2</c:v>
                </c:pt>
                <c:pt idx="509">
                  <c:v>-7.581547993194615E-2</c:v>
                </c:pt>
                <c:pt idx="510">
                  <c:v>-7.2549777456859088E-2</c:v>
                </c:pt>
                <c:pt idx="511">
                  <c:v>-6.9091489562049357E-2</c:v>
                </c:pt>
                <c:pt idx="512">
                  <c:v>-6.9485388471977272E-2</c:v>
                </c:pt>
                <c:pt idx="513">
                  <c:v>-7.02103317379148E-2</c:v>
                </c:pt>
                <c:pt idx="514">
                  <c:v>-7.1243130074560845E-2</c:v>
                </c:pt>
                <c:pt idx="515">
                  <c:v>-6.6856170035119344E-2</c:v>
                </c:pt>
                <c:pt idx="516">
                  <c:v>-6.5748438257352326E-2</c:v>
                </c:pt>
                <c:pt idx="517">
                  <c:v>-6.3477605518506897E-2</c:v>
                </c:pt>
                <c:pt idx="518">
                  <c:v>-6.2705630243535815E-2</c:v>
                </c:pt>
                <c:pt idx="519">
                  <c:v>-7.0036485998933085E-2</c:v>
                </c:pt>
                <c:pt idx="520">
                  <c:v>-7.2644885809562743E-2</c:v>
                </c:pt>
                <c:pt idx="521">
                  <c:v>-6.8660080174522964E-2</c:v>
                </c:pt>
                <c:pt idx="522">
                  <c:v>-6.8884193998581367E-2</c:v>
                </c:pt>
                <c:pt idx="523">
                  <c:v>-6.8556173740076387E-2</c:v>
                </c:pt>
                <c:pt idx="524">
                  <c:v>-6.641639721909276E-2</c:v>
                </c:pt>
                <c:pt idx="525">
                  <c:v>-6.5321567933218416E-2</c:v>
                </c:pt>
                <c:pt idx="526">
                  <c:v>-6.4399677157074287E-2</c:v>
                </c:pt>
                <c:pt idx="527">
                  <c:v>-6.6526562854708482E-2</c:v>
                </c:pt>
                <c:pt idx="528">
                  <c:v>-6.75973364659328E-2</c:v>
                </c:pt>
                <c:pt idx="529">
                  <c:v>-6.946307821694786E-2</c:v>
                </c:pt>
                <c:pt idx="530">
                  <c:v>-6.8052658588452442E-2</c:v>
                </c:pt>
                <c:pt idx="531">
                  <c:v>-7.1344980900607258E-2</c:v>
                </c:pt>
                <c:pt idx="532">
                  <c:v>-7.2808090809319159E-2</c:v>
                </c:pt>
                <c:pt idx="533">
                  <c:v>-6.9434786861034103E-2</c:v>
                </c:pt>
                <c:pt idx="534">
                  <c:v>-6.8800363293098465E-2</c:v>
                </c:pt>
                <c:pt idx="535">
                  <c:v>-6.8338989086055513E-2</c:v>
                </c:pt>
                <c:pt idx="536">
                  <c:v>-6.9717421347507136E-2</c:v>
                </c:pt>
                <c:pt idx="537">
                  <c:v>-6.8844707647629511E-2</c:v>
                </c:pt>
                <c:pt idx="538">
                  <c:v>-7.0926375794733154E-2</c:v>
                </c:pt>
                <c:pt idx="539">
                  <c:v>-7.3242986174193669E-2</c:v>
                </c:pt>
                <c:pt idx="540">
                  <c:v>-7.0586679213773706E-2</c:v>
                </c:pt>
                <c:pt idx="541">
                  <c:v>-7.1840796758327663E-2</c:v>
                </c:pt>
                <c:pt idx="542">
                  <c:v>-7.193077095192435E-2</c:v>
                </c:pt>
                <c:pt idx="543">
                  <c:v>-7.1264141231755618E-2</c:v>
                </c:pt>
                <c:pt idx="544">
                  <c:v>-7.049037678012593E-2</c:v>
                </c:pt>
                <c:pt idx="545">
                  <c:v>-7.1038652464330276E-2</c:v>
                </c:pt>
                <c:pt idx="546">
                  <c:v>-7.133158541275475E-2</c:v>
                </c:pt>
                <c:pt idx="547">
                  <c:v>-6.9695642011203596E-2</c:v>
                </c:pt>
                <c:pt idx="548">
                  <c:v>-7.0421835756044882E-2</c:v>
                </c:pt>
                <c:pt idx="549">
                  <c:v>-7.0315169711077985E-2</c:v>
                </c:pt>
                <c:pt idx="550">
                  <c:v>-6.5729367967880536E-2</c:v>
                </c:pt>
                <c:pt idx="551">
                  <c:v>-6.5656161471186358E-2</c:v>
                </c:pt>
                <c:pt idx="552">
                  <c:v>-6.306820300388094E-2</c:v>
                </c:pt>
                <c:pt idx="553">
                  <c:v>-6.5356237120492766E-2</c:v>
                </c:pt>
                <c:pt idx="554">
                  <c:v>-6.5031754375402873E-2</c:v>
                </c:pt>
                <c:pt idx="555">
                  <c:v>-6.4096964024501712E-2</c:v>
                </c:pt>
                <c:pt idx="556">
                  <c:v>-6.3801870450786113E-2</c:v>
                </c:pt>
                <c:pt idx="557">
                  <c:v>-6.3225069067421202E-2</c:v>
                </c:pt>
                <c:pt idx="558">
                  <c:v>-6.2876854449761099E-2</c:v>
                </c:pt>
                <c:pt idx="559">
                  <c:v>-6.3227797561825616E-2</c:v>
                </c:pt>
                <c:pt idx="560">
                  <c:v>-6.2775568575692331E-2</c:v>
                </c:pt>
                <c:pt idx="561">
                  <c:v>-6.4068982857367507E-2</c:v>
                </c:pt>
                <c:pt idx="562">
                  <c:v>-6.4192933904661853E-2</c:v>
                </c:pt>
                <c:pt idx="563">
                  <c:v>-6.3501415181366649E-2</c:v>
                </c:pt>
                <c:pt idx="564">
                  <c:v>-6.3548620273794265E-2</c:v>
                </c:pt>
                <c:pt idx="565">
                  <c:v>-6.3487990522155702E-2</c:v>
                </c:pt>
                <c:pt idx="566">
                  <c:v>-6.419399379735613E-2</c:v>
                </c:pt>
                <c:pt idx="567">
                  <c:v>-6.4010955190912711E-2</c:v>
                </c:pt>
                <c:pt idx="568">
                  <c:v>-6.3765672684323205E-2</c:v>
                </c:pt>
                <c:pt idx="569">
                  <c:v>-6.4092957824592345E-2</c:v>
                </c:pt>
                <c:pt idx="570">
                  <c:v>-6.4553169066807303E-2</c:v>
                </c:pt>
                <c:pt idx="571">
                  <c:v>-6.5126969689754732E-2</c:v>
                </c:pt>
                <c:pt idx="572">
                  <c:v>-6.6207640170560911E-2</c:v>
                </c:pt>
                <c:pt idx="573">
                  <c:v>-6.9132403364813522E-2</c:v>
                </c:pt>
                <c:pt idx="574">
                  <c:v>-6.7933267996880042E-2</c:v>
                </c:pt>
                <c:pt idx="575">
                  <c:v>-6.7098856290796594E-2</c:v>
                </c:pt>
                <c:pt idx="576">
                  <c:v>-6.749688197558279E-2</c:v>
                </c:pt>
                <c:pt idx="577">
                  <c:v>-6.5065390896583919E-2</c:v>
                </c:pt>
                <c:pt idx="578">
                  <c:v>-6.7412343378465467E-2</c:v>
                </c:pt>
                <c:pt idx="579">
                  <c:v>-6.5457065004232096E-2</c:v>
                </c:pt>
                <c:pt idx="580">
                  <c:v>-6.7175226907516539E-2</c:v>
                </c:pt>
                <c:pt idx="581">
                  <c:v>-6.7875639005658961E-2</c:v>
                </c:pt>
                <c:pt idx="582">
                  <c:v>-6.8279156684884157E-2</c:v>
                </c:pt>
                <c:pt idx="583">
                  <c:v>-6.797907286409699E-2</c:v>
                </c:pt>
                <c:pt idx="584">
                  <c:v>-6.7469546467851416E-2</c:v>
                </c:pt>
                <c:pt idx="585">
                  <c:v>-6.6972999381409659E-2</c:v>
                </c:pt>
                <c:pt idx="586">
                  <c:v>-6.5976848050148584E-2</c:v>
                </c:pt>
                <c:pt idx="587">
                  <c:v>-6.6326387047487501E-2</c:v>
                </c:pt>
                <c:pt idx="588">
                  <c:v>-6.6155918379448897E-2</c:v>
                </c:pt>
                <c:pt idx="589">
                  <c:v>-6.76033924399706E-2</c:v>
                </c:pt>
                <c:pt idx="590">
                  <c:v>-6.7939837386828739E-2</c:v>
                </c:pt>
                <c:pt idx="591">
                  <c:v>-6.8381316727331276E-2</c:v>
                </c:pt>
                <c:pt idx="592">
                  <c:v>-6.7932569829032063E-2</c:v>
                </c:pt>
                <c:pt idx="593">
                  <c:v>-6.8436479766375236E-2</c:v>
                </c:pt>
                <c:pt idx="594">
                  <c:v>-6.8224812388637313E-2</c:v>
                </c:pt>
                <c:pt idx="595">
                  <c:v>-6.7660609142657258E-2</c:v>
                </c:pt>
                <c:pt idx="596">
                  <c:v>-6.8121239480056772E-2</c:v>
                </c:pt>
                <c:pt idx="597">
                  <c:v>-6.8256998120919121E-2</c:v>
                </c:pt>
                <c:pt idx="598">
                  <c:v>-6.7707691715378937E-2</c:v>
                </c:pt>
                <c:pt idx="599">
                  <c:v>-6.6995492443619575E-2</c:v>
                </c:pt>
                <c:pt idx="600">
                  <c:v>-6.687264990795061E-2</c:v>
                </c:pt>
                <c:pt idx="601">
                  <c:v>-6.6783163848420646E-2</c:v>
                </c:pt>
                <c:pt idx="602">
                  <c:v>-6.740190003209956E-2</c:v>
                </c:pt>
                <c:pt idx="603">
                  <c:v>-6.786139560365112E-2</c:v>
                </c:pt>
                <c:pt idx="604">
                  <c:v>-6.823118730286204E-2</c:v>
                </c:pt>
                <c:pt idx="605">
                  <c:v>-6.7768712363222461E-2</c:v>
                </c:pt>
                <c:pt idx="606">
                  <c:v>-6.7139676745213483E-2</c:v>
                </c:pt>
                <c:pt idx="607">
                  <c:v>-6.7048685443581668E-2</c:v>
                </c:pt>
                <c:pt idx="608">
                  <c:v>-6.6959226610653122E-2</c:v>
                </c:pt>
                <c:pt idx="609">
                  <c:v>-6.5766938732953362E-2</c:v>
                </c:pt>
                <c:pt idx="610">
                  <c:v>-6.5003710976037077E-2</c:v>
                </c:pt>
                <c:pt idx="611">
                  <c:v>-6.6094400846131274E-2</c:v>
                </c:pt>
                <c:pt idx="612">
                  <c:v>-6.6876580262327678E-2</c:v>
                </c:pt>
                <c:pt idx="613">
                  <c:v>-6.8174093119881096E-2</c:v>
                </c:pt>
                <c:pt idx="614">
                  <c:v>-6.8235862499261168E-2</c:v>
                </c:pt>
                <c:pt idx="615">
                  <c:v>-6.7829205009476201E-2</c:v>
                </c:pt>
                <c:pt idx="616">
                  <c:v>-6.86132543097564E-2</c:v>
                </c:pt>
                <c:pt idx="617">
                  <c:v>-6.9051622038678984E-2</c:v>
                </c:pt>
                <c:pt idx="618">
                  <c:v>-6.849543313727513E-2</c:v>
                </c:pt>
                <c:pt idx="619">
                  <c:v>-6.7828175260518764E-2</c:v>
                </c:pt>
                <c:pt idx="620">
                  <c:v>-6.7062423208707811E-2</c:v>
                </c:pt>
                <c:pt idx="621">
                  <c:v>-6.6568540439681634E-2</c:v>
                </c:pt>
                <c:pt idx="622">
                  <c:v>-6.6677302932950377E-2</c:v>
                </c:pt>
                <c:pt idx="623">
                  <c:v>-6.9459037011408098E-2</c:v>
                </c:pt>
                <c:pt idx="624">
                  <c:v>-6.8129048652744384E-2</c:v>
                </c:pt>
                <c:pt idx="625">
                  <c:v>-6.8683257791280372E-2</c:v>
                </c:pt>
                <c:pt idx="626">
                  <c:v>-6.9442313071543582E-2</c:v>
                </c:pt>
                <c:pt idx="627">
                  <c:v>-6.862087192385613E-2</c:v>
                </c:pt>
                <c:pt idx="628">
                  <c:v>-6.8290167900363352E-2</c:v>
                </c:pt>
                <c:pt idx="629">
                  <c:v>-6.9283265962761353E-2</c:v>
                </c:pt>
                <c:pt idx="630">
                  <c:v>-6.78868621996771E-2</c:v>
                </c:pt>
                <c:pt idx="631">
                  <c:v>-6.7527266862662749E-2</c:v>
                </c:pt>
                <c:pt idx="632">
                  <c:v>-6.7511237201131946E-2</c:v>
                </c:pt>
                <c:pt idx="633">
                  <c:v>-6.7474291675511111E-2</c:v>
                </c:pt>
                <c:pt idx="634">
                  <c:v>-6.662700762127205E-2</c:v>
                </c:pt>
                <c:pt idx="635">
                  <c:v>-6.7433539287597766E-2</c:v>
                </c:pt>
                <c:pt idx="636">
                  <c:v>-6.7157506279567514E-2</c:v>
                </c:pt>
                <c:pt idx="637">
                  <c:v>-6.7235226557810224E-2</c:v>
                </c:pt>
                <c:pt idx="638">
                  <c:v>-6.8438259219247621E-2</c:v>
                </c:pt>
                <c:pt idx="639">
                  <c:v>-6.702509748304708E-2</c:v>
                </c:pt>
                <c:pt idx="640">
                  <c:v>-6.7218641668087997E-2</c:v>
                </c:pt>
                <c:pt idx="641">
                  <c:v>-6.795408467835129E-2</c:v>
                </c:pt>
                <c:pt idx="642">
                  <c:v>-6.708092465668769E-2</c:v>
                </c:pt>
                <c:pt idx="643">
                  <c:v>-6.7120462543706294E-2</c:v>
                </c:pt>
                <c:pt idx="644">
                  <c:v>-6.8160339796697E-2</c:v>
                </c:pt>
                <c:pt idx="645">
                  <c:v>-6.7501129325389764E-2</c:v>
                </c:pt>
                <c:pt idx="646">
                  <c:v>-6.790993479954377E-2</c:v>
                </c:pt>
                <c:pt idx="647">
                  <c:v>-6.7303362100007424E-2</c:v>
                </c:pt>
                <c:pt idx="648">
                  <c:v>-6.6903478199680677E-2</c:v>
                </c:pt>
                <c:pt idx="649">
                  <c:v>-6.7592180914495925E-2</c:v>
                </c:pt>
                <c:pt idx="650">
                  <c:v>-6.721322162966703E-2</c:v>
                </c:pt>
                <c:pt idx="651">
                  <c:v>-6.7656408467024143E-2</c:v>
                </c:pt>
                <c:pt idx="652">
                  <c:v>-6.7074177321451822E-2</c:v>
                </c:pt>
                <c:pt idx="653">
                  <c:v>-6.7777946070586514E-2</c:v>
                </c:pt>
                <c:pt idx="654">
                  <c:v>-6.7011369441707158E-2</c:v>
                </c:pt>
                <c:pt idx="655">
                  <c:v>-6.7079194795124808E-2</c:v>
                </c:pt>
                <c:pt idx="656">
                  <c:v>-6.7330488546335721E-2</c:v>
                </c:pt>
                <c:pt idx="657">
                  <c:v>-6.7619203316312104E-2</c:v>
                </c:pt>
                <c:pt idx="658">
                  <c:v>-6.7264082865701402E-2</c:v>
                </c:pt>
                <c:pt idx="659">
                  <c:v>-6.7277250816957013E-2</c:v>
                </c:pt>
                <c:pt idx="660">
                  <c:v>-6.8776331927913548E-2</c:v>
                </c:pt>
                <c:pt idx="661">
                  <c:v>-6.8906214484782513E-2</c:v>
                </c:pt>
                <c:pt idx="662">
                  <c:v>-6.8185683873017267E-2</c:v>
                </c:pt>
                <c:pt idx="663">
                  <c:v>-6.8944248102077887E-2</c:v>
                </c:pt>
                <c:pt idx="664">
                  <c:v>-6.8871599750710777E-2</c:v>
                </c:pt>
                <c:pt idx="665">
                  <c:v>-6.8542274560099425E-2</c:v>
                </c:pt>
                <c:pt idx="666">
                  <c:v>-6.955992712737924E-2</c:v>
                </c:pt>
                <c:pt idx="667">
                  <c:v>-7.1597429837617188E-2</c:v>
                </c:pt>
                <c:pt idx="668">
                  <c:v>-7.6217274556258596E-2</c:v>
                </c:pt>
                <c:pt idx="669">
                  <c:v>-7.6262072039226192E-2</c:v>
                </c:pt>
                <c:pt idx="670">
                  <c:v>-7.5424303682150695E-2</c:v>
                </c:pt>
                <c:pt idx="671">
                  <c:v>-8.0999253685796635E-2</c:v>
                </c:pt>
                <c:pt idx="672">
                  <c:v>-8.1680714124659159E-2</c:v>
                </c:pt>
                <c:pt idx="673">
                  <c:v>-8.0820689965756864E-2</c:v>
                </c:pt>
                <c:pt idx="674">
                  <c:v>-8.332890171777807E-2</c:v>
                </c:pt>
                <c:pt idx="675">
                  <c:v>-8.3698001083412521E-2</c:v>
                </c:pt>
                <c:pt idx="676">
                  <c:v>-8.3864509253336772E-2</c:v>
                </c:pt>
                <c:pt idx="677">
                  <c:v>-8.1837234021411298E-2</c:v>
                </c:pt>
                <c:pt idx="678">
                  <c:v>-8.4682075472228391E-2</c:v>
                </c:pt>
                <c:pt idx="679">
                  <c:v>-8.5873857713046231E-2</c:v>
                </c:pt>
                <c:pt idx="680">
                  <c:v>-8.6990630667211022E-2</c:v>
                </c:pt>
                <c:pt idx="681">
                  <c:v>-8.4765501668205845E-2</c:v>
                </c:pt>
                <c:pt idx="682">
                  <c:v>-8.1461561376313663E-2</c:v>
                </c:pt>
                <c:pt idx="683">
                  <c:v>-8.4714109513445823E-2</c:v>
                </c:pt>
                <c:pt idx="684">
                  <c:v>-8.2692055954703081E-2</c:v>
                </c:pt>
                <c:pt idx="685">
                  <c:v>-7.8970704637880695E-2</c:v>
                </c:pt>
                <c:pt idx="686">
                  <c:v>-7.647273786698694E-2</c:v>
                </c:pt>
                <c:pt idx="687">
                  <c:v>-8.2373882002091836E-2</c:v>
                </c:pt>
                <c:pt idx="688">
                  <c:v>-7.8789511606055518E-2</c:v>
                </c:pt>
                <c:pt idx="689">
                  <c:v>-7.9083652248724601E-2</c:v>
                </c:pt>
                <c:pt idx="690">
                  <c:v>-7.9085989846924276E-2</c:v>
                </c:pt>
                <c:pt idx="691">
                  <c:v>-7.6933256380845361E-2</c:v>
                </c:pt>
                <c:pt idx="692">
                  <c:v>-7.4715731382639206E-2</c:v>
                </c:pt>
                <c:pt idx="693">
                  <c:v>-7.3812329413552646E-2</c:v>
                </c:pt>
                <c:pt idx="694">
                  <c:v>-7.3890963727696768E-2</c:v>
                </c:pt>
                <c:pt idx="695">
                  <c:v>-7.8319998589973183E-2</c:v>
                </c:pt>
                <c:pt idx="696">
                  <c:v>-7.4953407943672445E-2</c:v>
                </c:pt>
                <c:pt idx="697">
                  <c:v>-7.4043284893572814E-2</c:v>
                </c:pt>
                <c:pt idx="698">
                  <c:v>-7.2745381139814658E-2</c:v>
                </c:pt>
                <c:pt idx="699">
                  <c:v>-7.1656667143073838E-2</c:v>
                </c:pt>
                <c:pt idx="700">
                  <c:v>-7.0466572951537909E-2</c:v>
                </c:pt>
                <c:pt idx="701">
                  <c:v>-7.0517453635144722E-2</c:v>
                </c:pt>
                <c:pt idx="702">
                  <c:v>-7.052683708881613E-2</c:v>
                </c:pt>
                <c:pt idx="703">
                  <c:v>-7.1172842658480118E-2</c:v>
                </c:pt>
                <c:pt idx="704">
                  <c:v>-7.0027407872148117E-2</c:v>
                </c:pt>
                <c:pt idx="705">
                  <c:v>-7.1026810837510501E-2</c:v>
                </c:pt>
                <c:pt idx="706">
                  <c:v>-7.0362256173314375E-2</c:v>
                </c:pt>
                <c:pt idx="707">
                  <c:v>-7.0172834873617029E-2</c:v>
                </c:pt>
                <c:pt idx="708">
                  <c:v>-7.0849738746271873E-2</c:v>
                </c:pt>
                <c:pt idx="709">
                  <c:v>-7.0941288193230756E-2</c:v>
                </c:pt>
                <c:pt idx="710">
                  <c:v>-6.9562058581311481E-2</c:v>
                </c:pt>
                <c:pt idx="711">
                  <c:v>-6.8491882010559335E-2</c:v>
                </c:pt>
                <c:pt idx="712">
                  <c:v>-6.9523625316403992E-2</c:v>
                </c:pt>
                <c:pt idx="713">
                  <c:v>-6.8880331710707621E-2</c:v>
                </c:pt>
                <c:pt idx="714">
                  <c:v>-6.8415521117625833E-2</c:v>
                </c:pt>
                <c:pt idx="715">
                  <c:v>-6.8006507554447371E-2</c:v>
                </c:pt>
                <c:pt idx="716">
                  <c:v>-6.868890147678397E-2</c:v>
                </c:pt>
                <c:pt idx="717">
                  <c:v>-6.8345317326106603E-2</c:v>
                </c:pt>
                <c:pt idx="718">
                  <c:v>-7.0009243839549207E-2</c:v>
                </c:pt>
                <c:pt idx="719">
                  <c:v>-7.102750317108697E-2</c:v>
                </c:pt>
                <c:pt idx="720">
                  <c:v>-7.2242070187700458E-2</c:v>
                </c:pt>
                <c:pt idx="721">
                  <c:v>-7.1341515343209982E-2</c:v>
                </c:pt>
                <c:pt idx="722">
                  <c:v>-6.9793780295683394E-2</c:v>
                </c:pt>
                <c:pt idx="723">
                  <c:v>-6.9839738798721962E-2</c:v>
                </c:pt>
                <c:pt idx="724">
                  <c:v>-7.2501162415434139E-2</c:v>
                </c:pt>
                <c:pt idx="725">
                  <c:v>-7.2972246795364182E-2</c:v>
                </c:pt>
                <c:pt idx="726">
                  <c:v>-7.7348065320591797E-2</c:v>
                </c:pt>
                <c:pt idx="727">
                  <c:v>-7.7135133850649185E-2</c:v>
                </c:pt>
                <c:pt idx="728">
                  <c:v>-7.6074504093176287E-2</c:v>
                </c:pt>
                <c:pt idx="729">
                  <c:v>-7.7958565457369344E-2</c:v>
                </c:pt>
                <c:pt idx="730">
                  <c:v>-8.0965025958415371E-2</c:v>
                </c:pt>
                <c:pt idx="731">
                  <c:v>-7.9627789489527201E-2</c:v>
                </c:pt>
                <c:pt idx="732">
                  <c:v>-7.9187696760935067E-2</c:v>
                </c:pt>
                <c:pt idx="733">
                  <c:v>-8.0919917314289824E-2</c:v>
                </c:pt>
                <c:pt idx="734">
                  <c:v>-8.0062530246201691E-2</c:v>
                </c:pt>
                <c:pt idx="735">
                  <c:v>-8.0292515292360367E-2</c:v>
                </c:pt>
                <c:pt idx="736">
                  <c:v>-8.0705323076909252E-2</c:v>
                </c:pt>
                <c:pt idx="737">
                  <c:v>-7.9665527503722355E-2</c:v>
                </c:pt>
                <c:pt idx="738">
                  <c:v>-7.8463311640324829E-2</c:v>
                </c:pt>
                <c:pt idx="739">
                  <c:v>-7.3630004533015159E-2</c:v>
                </c:pt>
                <c:pt idx="740">
                  <c:v>-7.3590981034285852E-2</c:v>
                </c:pt>
                <c:pt idx="741">
                  <c:v>-7.6153498187409463E-2</c:v>
                </c:pt>
                <c:pt idx="742">
                  <c:v>-7.4884730786584752E-2</c:v>
                </c:pt>
                <c:pt idx="743">
                  <c:v>-7.7521310129586851E-2</c:v>
                </c:pt>
                <c:pt idx="744">
                  <c:v>-7.6233517168706744E-2</c:v>
                </c:pt>
                <c:pt idx="745">
                  <c:v>-7.7463778376227532E-2</c:v>
                </c:pt>
                <c:pt idx="746">
                  <c:v>-7.6727501065109394E-2</c:v>
                </c:pt>
                <c:pt idx="747">
                  <c:v>-7.6556866120327083E-2</c:v>
                </c:pt>
                <c:pt idx="748">
                  <c:v>-7.687323533822199E-2</c:v>
                </c:pt>
                <c:pt idx="749">
                  <c:v>-7.3020233680201496E-2</c:v>
                </c:pt>
                <c:pt idx="750">
                  <c:v>-7.3014234104123776E-2</c:v>
                </c:pt>
                <c:pt idx="751">
                  <c:v>-7.2537688845870418E-2</c:v>
                </c:pt>
                <c:pt idx="752">
                  <c:v>-7.3945053260745519E-2</c:v>
                </c:pt>
                <c:pt idx="753">
                  <c:v>-7.5679922573457903E-2</c:v>
                </c:pt>
                <c:pt idx="754">
                  <c:v>-7.3112181802394316E-2</c:v>
                </c:pt>
                <c:pt idx="755">
                  <c:v>-7.4583830167757714E-2</c:v>
                </c:pt>
                <c:pt idx="756">
                  <c:v>-7.4177570380827618E-2</c:v>
                </c:pt>
                <c:pt idx="757">
                  <c:v>-7.4044121139185126E-2</c:v>
                </c:pt>
                <c:pt idx="758">
                  <c:v>-7.3386145588723473E-2</c:v>
                </c:pt>
                <c:pt idx="759">
                  <c:v>-7.4174112602459097E-2</c:v>
                </c:pt>
                <c:pt idx="760">
                  <c:v>-7.4563456890936797E-2</c:v>
                </c:pt>
                <c:pt idx="761">
                  <c:v>-7.4462877936123606E-2</c:v>
                </c:pt>
                <c:pt idx="762">
                  <c:v>-7.4117275127433713E-2</c:v>
                </c:pt>
                <c:pt idx="763">
                  <c:v>-7.3393160328079521E-2</c:v>
                </c:pt>
                <c:pt idx="764">
                  <c:v>-7.2492290432916384E-2</c:v>
                </c:pt>
                <c:pt idx="765">
                  <c:v>-7.2060437640739883E-2</c:v>
                </c:pt>
                <c:pt idx="766">
                  <c:v>-7.3657110559392613E-2</c:v>
                </c:pt>
                <c:pt idx="767">
                  <c:v>-7.3334257520867752E-2</c:v>
                </c:pt>
                <c:pt idx="768">
                  <c:v>-7.4541663941332548E-2</c:v>
                </c:pt>
                <c:pt idx="769">
                  <c:v>-7.2909720905419029E-2</c:v>
                </c:pt>
                <c:pt idx="770">
                  <c:v>-7.7551143677989876E-2</c:v>
                </c:pt>
                <c:pt idx="771">
                  <c:v>-7.8716052290920491E-2</c:v>
                </c:pt>
                <c:pt idx="772">
                  <c:v>-7.8863470723800511E-2</c:v>
                </c:pt>
                <c:pt idx="773">
                  <c:v>-8.0012787245578698E-2</c:v>
                </c:pt>
                <c:pt idx="774">
                  <c:v>-7.7603396387827761E-2</c:v>
                </c:pt>
                <c:pt idx="775">
                  <c:v>-7.7996546566219349E-2</c:v>
                </c:pt>
                <c:pt idx="776">
                  <c:v>-7.5823784045350395E-2</c:v>
                </c:pt>
                <c:pt idx="777">
                  <c:v>-7.744274388194583E-2</c:v>
                </c:pt>
                <c:pt idx="778">
                  <c:v>-7.6997515049489262E-2</c:v>
                </c:pt>
                <c:pt idx="779">
                  <c:v>-7.7118580077042864E-2</c:v>
                </c:pt>
                <c:pt idx="780">
                  <c:v>-7.5876553088235044E-2</c:v>
                </c:pt>
                <c:pt idx="781">
                  <c:v>-8.4014802037414071E-2</c:v>
                </c:pt>
                <c:pt idx="782">
                  <c:v>-8.475690195170138E-2</c:v>
                </c:pt>
                <c:pt idx="783">
                  <c:v>-9.4008207423964096E-2</c:v>
                </c:pt>
                <c:pt idx="784">
                  <c:v>-0.10137029014632515</c:v>
                </c:pt>
                <c:pt idx="785">
                  <c:v>-9.2990809619882375E-2</c:v>
                </c:pt>
                <c:pt idx="786">
                  <c:v>-9.0442146917319555E-2</c:v>
                </c:pt>
                <c:pt idx="787">
                  <c:v>-8.6343890951689595E-2</c:v>
                </c:pt>
                <c:pt idx="788">
                  <c:v>-8.336868561658739E-2</c:v>
                </c:pt>
                <c:pt idx="789">
                  <c:v>-8.6649448291721942E-2</c:v>
                </c:pt>
                <c:pt idx="790">
                  <c:v>-8.5183591413412252E-2</c:v>
                </c:pt>
                <c:pt idx="791">
                  <c:v>-8.4121697563734665E-2</c:v>
                </c:pt>
                <c:pt idx="792">
                  <c:v>-7.9117911092221771E-2</c:v>
                </c:pt>
                <c:pt idx="793">
                  <c:v>-7.9781442814111037E-2</c:v>
                </c:pt>
                <c:pt idx="794">
                  <c:v>-8.5419572146134382E-2</c:v>
                </c:pt>
                <c:pt idx="795">
                  <c:v>-8.0102953970141888E-2</c:v>
                </c:pt>
                <c:pt idx="796">
                  <c:v>-7.8306712008526125E-2</c:v>
                </c:pt>
                <c:pt idx="797">
                  <c:v>-8.0814392841821681E-2</c:v>
                </c:pt>
                <c:pt idx="798">
                  <c:v>-8.0440202101739189E-2</c:v>
                </c:pt>
                <c:pt idx="799">
                  <c:v>-7.9080725389081952E-2</c:v>
                </c:pt>
                <c:pt idx="800">
                  <c:v>-7.8546016331367152E-2</c:v>
                </c:pt>
                <c:pt idx="801">
                  <c:v>-7.7100806940648692E-2</c:v>
                </c:pt>
                <c:pt idx="802">
                  <c:v>-7.7957499730403113E-2</c:v>
                </c:pt>
                <c:pt idx="803">
                  <c:v>-7.6475966164001319E-2</c:v>
                </c:pt>
                <c:pt idx="804">
                  <c:v>-7.524356572351909E-2</c:v>
                </c:pt>
                <c:pt idx="805">
                  <c:v>-7.5317478167090446E-2</c:v>
                </c:pt>
                <c:pt idx="806">
                  <c:v>-7.2560104117790569E-2</c:v>
                </c:pt>
                <c:pt idx="807">
                  <c:v>-7.510330205251603E-2</c:v>
                </c:pt>
                <c:pt idx="808">
                  <c:v>-7.2881541373046366E-2</c:v>
                </c:pt>
                <c:pt idx="809">
                  <c:v>-5.9903692082136972E-2</c:v>
                </c:pt>
                <c:pt idx="810">
                  <c:v>-6.4580804067153386E-2</c:v>
                </c:pt>
                <c:pt idx="811">
                  <c:v>-7.0893939188767519E-2</c:v>
                </c:pt>
                <c:pt idx="812">
                  <c:v>-6.6685731510818025E-2</c:v>
                </c:pt>
                <c:pt idx="813">
                  <c:v>-6.8279802344286988E-2</c:v>
                </c:pt>
                <c:pt idx="814">
                  <c:v>-6.6741854287558633E-2</c:v>
                </c:pt>
                <c:pt idx="815">
                  <c:v>-7.1099225818008982E-2</c:v>
                </c:pt>
                <c:pt idx="816">
                  <c:v>-7.0947188586689691E-2</c:v>
                </c:pt>
                <c:pt idx="817">
                  <c:v>-6.9807938128373159E-2</c:v>
                </c:pt>
                <c:pt idx="818">
                  <c:v>-6.8038582435566708E-2</c:v>
                </c:pt>
                <c:pt idx="819">
                  <c:v>-6.902462102919249E-2</c:v>
                </c:pt>
                <c:pt idx="820">
                  <c:v>-6.2636702212764517E-2</c:v>
                </c:pt>
                <c:pt idx="821">
                  <c:v>-6.1007911628333078E-2</c:v>
                </c:pt>
                <c:pt idx="822">
                  <c:v>-6.1222099411450959E-2</c:v>
                </c:pt>
                <c:pt idx="823">
                  <c:v>-6.1134418086637554E-2</c:v>
                </c:pt>
                <c:pt idx="824">
                  <c:v>-6.2095958573341381E-2</c:v>
                </c:pt>
                <c:pt idx="825">
                  <c:v>-6.1740019379933786E-2</c:v>
                </c:pt>
                <c:pt idx="826">
                  <c:v>-5.9926815245691767E-2</c:v>
                </c:pt>
                <c:pt idx="827">
                  <c:v>-5.9166755498315293E-2</c:v>
                </c:pt>
                <c:pt idx="828">
                  <c:v>-6.3101833690790476E-2</c:v>
                </c:pt>
                <c:pt idx="829">
                  <c:v>-6.6947418044706497E-2</c:v>
                </c:pt>
                <c:pt idx="830">
                  <c:v>-6.7756024767004597E-2</c:v>
                </c:pt>
                <c:pt idx="831">
                  <c:v>-6.5563822452789022E-2</c:v>
                </c:pt>
                <c:pt idx="832">
                  <c:v>-6.6209390452074635E-2</c:v>
                </c:pt>
                <c:pt idx="833">
                  <c:v>-6.4583489776898428E-2</c:v>
                </c:pt>
                <c:pt idx="834">
                  <c:v>-6.9089591478985524E-2</c:v>
                </c:pt>
                <c:pt idx="835">
                  <c:v>-6.8896342897044605E-2</c:v>
                </c:pt>
                <c:pt idx="836">
                  <c:v>-6.9529954528833482E-2</c:v>
                </c:pt>
                <c:pt idx="837">
                  <c:v>-7.16329022096307E-2</c:v>
                </c:pt>
                <c:pt idx="838">
                  <c:v>-7.2793187162228712E-2</c:v>
                </c:pt>
                <c:pt idx="839">
                  <c:v>-7.1834359611871346E-2</c:v>
                </c:pt>
                <c:pt idx="840">
                  <c:v>-7.1661758517521879E-2</c:v>
                </c:pt>
                <c:pt idx="841">
                  <c:v>-6.4854472250382544E-2</c:v>
                </c:pt>
                <c:pt idx="842">
                  <c:v>-6.5852688913829782E-2</c:v>
                </c:pt>
                <c:pt idx="843">
                  <c:v>-6.5464443413191464E-2</c:v>
                </c:pt>
                <c:pt idx="844">
                  <c:v>-6.6482770811232772E-2</c:v>
                </c:pt>
                <c:pt idx="845">
                  <c:v>-6.3466528181281623E-2</c:v>
                </c:pt>
                <c:pt idx="846">
                  <c:v>-6.3772358759705883E-2</c:v>
                </c:pt>
                <c:pt idx="847">
                  <c:v>-6.2857574126507831E-2</c:v>
                </c:pt>
                <c:pt idx="848">
                  <c:v>-6.7978726697308645E-2</c:v>
                </c:pt>
                <c:pt idx="849">
                  <c:v>-6.7814182732194306E-2</c:v>
                </c:pt>
                <c:pt idx="850">
                  <c:v>-6.6822486839764661E-2</c:v>
                </c:pt>
                <c:pt idx="851">
                  <c:v>-6.651862824517929E-2</c:v>
                </c:pt>
                <c:pt idx="852">
                  <c:v>-6.7175970777159755E-2</c:v>
                </c:pt>
                <c:pt idx="853">
                  <c:v>-6.6510779204968395E-2</c:v>
                </c:pt>
                <c:pt idx="854">
                  <c:v>-6.6978833653122516E-2</c:v>
                </c:pt>
                <c:pt idx="855">
                  <c:v>-6.8572573877860865E-2</c:v>
                </c:pt>
                <c:pt idx="856">
                  <c:v>-6.9404554637397364E-2</c:v>
                </c:pt>
                <c:pt idx="857">
                  <c:v>-6.7134176971745507E-2</c:v>
                </c:pt>
                <c:pt idx="858">
                  <c:v>-6.7336206132614151E-2</c:v>
                </c:pt>
                <c:pt idx="859">
                  <c:v>-6.8176743823995967E-2</c:v>
                </c:pt>
                <c:pt idx="860">
                  <c:v>-6.3627435450361647E-2</c:v>
                </c:pt>
                <c:pt idx="861">
                  <c:v>-6.5600603646423394E-2</c:v>
                </c:pt>
                <c:pt idx="862">
                  <c:v>-6.6895998663345058E-2</c:v>
                </c:pt>
                <c:pt idx="863">
                  <c:v>-6.4461129541024453E-2</c:v>
                </c:pt>
                <c:pt idx="864">
                  <c:v>-6.7994861375730187E-2</c:v>
                </c:pt>
                <c:pt idx="865">
                  <c:v>-6.5771384447998349E-2</c:v>
                </c:pt>
                <c:pt idx="866">
                  <c:v>-6.6911856213860199E-2</c:v>
                </c:pt>
                <c:pt idx="867">
                  <c:v>-6.8773836804377764E-2</c:v>
                </c:pt>
                <c:pt idx="868">
                  <c:v>-6.9187545011527796E-2</c:v>
                </c:pt>
                <c:pt idx="869">
                  <c:v>-6.5864732795402281E-2</c:v>
                </c:pt>
                <c:pt idx="870">
                  <c:v>-6.6317915684960482E-2</c:v>
                </c:pt>
                <c:pt idx="871">
                  <c:v>-6.528926940501667E-2</c:v>
                </c:pt>
                <c:pt idx="872">
                  <c:v>-6.2911171635975593E-2</c:v>
                </c:pt>
                <c:pt idx="873">
                  <c:v>-6.5125404160178313E-2</c:v>
                </c:pt>
                <c:pt idx="874">
                  <c:v>-6.7654235200811152E-2</c:v>
                </c:pt>
                <c:pt idx="875">
                  <c:v>-6.4503874332727751E-2</c:v>
                </c:pt>
                <c:pt idx="876">
                  <c:v>-6.7550708966404471E-2</c:v>
                </c:pt>
                <c:pt idx="877">
                  <c:v>-6.7398592000038393E-2</c:v>
                </c:pt>
                <c:pt idx="878">
                  <c:v>-6.7121207385728132E-2</c:v>
                </c:pt>
                <c:pt idx="879">
                  <c:v>-6.5970823192226691E-2</c:v>
                </c:pt>
                <c:pt idx="880">
                  <c:v>-6.6987013302063581E-2</c:v>
                </c:pt>
                <c:pt idx="881">
                  <c:v>-6.7111952286034615E-2</c:v>
                </c:pt>
                <c:pt idx="882">
                  <c:v>-6.8922493075239677E-2</c:v>
                </c:pt>
                <c:pt idx="883">
                  <c:v>-6.6448441956475035E-2</c:v>
                </c:pt>
                <c:pt idx="884">
                  <c:v>-6.6252194558873656E-2</c:v>
                </c:pt>
                <c:pt idx="885">
                  <c:v>-6.6220898553027929E-2</c:v>
                </c:pt>
                <c:pt idx="886">
                  <c:v>-6.0966587481791734E-2</c:v>
                </c:pt>
                <c:pt idx="887">
                  <c:v>-6.1862733561624861E-2</c:v>
                </c:pt>
                <c:pt idx="888">
                  <c:v>-6.1785850501373085E-2</c:v>
                </c:pt>
                <c:pt idx="889">
                  <c:v>-6.0493601129283148E-2</c:v>
                </c:pt>
                <c:pt idx="890">
                  <c:v>-6.011016501329336E-2</c:v>
                </c:pt>
                <c:pt idx="891">
                  <c:v>-6.0274508668411997E-2</c:v>
                </c:pt>
                <c:pt idx="892">
                  <c:v>-5.8846570666720499E-2</c:v>
                </c:pt>
                <c:pt idx="893">
                  <c:v>-6.0225364653018421E-2</c:v>
                </c:pt>
                <c:pt idx="894">
                  <c:v>-5.7869610199879906E-2</c:v>
                </c:pt>
                <c:pt idx="895">
                  <c:v>-5.8298110230578848E-2</c:v>
                </c:pt>
                <c:pt idx="896">
                  <c:v>-5.9929302590198574E-2</c:v>
                </c:pt>
                <c:pt idx="897">
                  <c:v>-5.842903712208436E-2</c:v>
                </c:pt>
                <c:pt idx="898">
                  <c:v>-5.9482622968842769E-2</c:v>
                </c:pt>
                <c:pt idx="899">
                  <c:v>-6.1229862882343333E-2</c:v>
                </c:pt>
                <c:pt idx="900">
                  <c:v>-6.0850438800534645E-2</c:v>
                </c:pt>
                <c:pt idx="901">
                  <c:v>-6.058810660724312E-2</c:v>
                </c:pt>
                <c:pt idx="902">
                  <c:v>-5.9488360975072263E-2</c:v>
                </c:pt>
                <c:pt idx="903">
                  <c:v>-5.47215305320361E-2</c:v>
                </c:pt>
                <c:pt idx="904">
                  <c:v>-5.7010354220086379E-2</c:v>
                </c:pt>
                <c:pt idx="905">
                  <c:v>-5.429830857247997E-2</c:v>
                </c:pt>
                <c:pt idx="906">
                  <c:v>-5.6031060044560599E-2</c:v>
                </c:pt>
                <c:pt idx="907">
                  <c:v>-5.4468999915222138E-2</c:v>
                </c:pt>
                <c:pt idx="908">
                  <c:v>-5.4650451599759897E-2</c:v>
                </c:pt>
                <c:pt idx="909">
                  <c:v>-5.5105812617424199E-2</c:v>
                </c:pt>
                <c:pt idx="910">
                  <c:v>-5.2575055294747708E-2</c:v>
                </c:pt>
                <c:pt idx="911">
                  <c:v>-5.2429606900949333E-2</c:v>
                </c:pt>
                <c:pt idx="912">
                  <c:v>-5.3661029128540871E-2</c:v>
                </c:pt>
                <c:pt idx="913">
                  <c:v>-5.247357397257657E-2</c:v>
                </c:pt>
                <c:pt idx="914">
                  <c:v>-5.3510230707581874E-2</c:v>
                </c:pt>
                <c:pt idx="915">
                  <c:v>-5.4599714828188706E-2</c:v>
                </c:pt>
                <c:pt idx="916">
                  <c:v>-5.1965823139688894E-2</c:v>
                </c:pt>
                <c:pt idx="917">
                  <c:v>-5.1447571590097274E-2</c:v>
                </c:pt>
                <c:pt idx="918">
                  <c:v>-5.1783663563516713E-2</c:v>
                </c:pt>
                <c:pt idx="919">
                  <c:v>-5.2001383025777947E-2</c:v>
                </c:pt>
                <c:pt idx="920">
                  <c:v>-5.419691281962713E-2</c:v>
                </c:pt>
                <c:pt idx="921">
                  <c:v>-5.2257908173958034E-2</c:v>
                </c:pt>
                <c:pt idx="922">
                  <c:v>-5.3405855586641016E-2</c:v>
                </c:pt>
                <c:pt idx="923">
                  <c:v>-5.1812607385483656E-2</c:v>
                </c:pt>
                <c:pt idx="924">
                  <c:v>-5.2083821285078935E-2</c:v>
                </c:pt>
                <c:pt idx="925">
                  <c:v>-5.1483284139629326E-2</c:v>
                </c:pt>
                <c:pt idx="926">
                  <c:v>-5.123298221460959E-2</c:v>
                </c:pt>
                <c:pt idx="927">
                  <c:v>-5.1920374163046734E-2</c:v>
                </c:pt>
                <c:pt idx="928">
                  <c:v>-5.1256189002725661E-2</c:v>
                </c:pt>
                <c:pt idx="929">
                  <c:v>-5.1009967178390347E-2</c:v>
                </c:pt>
                <c:pt idx="930">
                  <c:v>-5.0900592086591923E-2</c:v>
                </c:pt>
                <c:pt idx="931">
                  <c:v>-5.0887947275032985E-2</c:v>
                </c:pt>
                <c:pt idx="932">
                  <c:v>-5.0899458293122368E-2</c:v>
                </c:pt>
                <c:pt idx="933">
                  <c:v>-5.146052270092083E-2</c:v>
                </c:pt>
                <c:pt idx="934">
                  <c:v>-5.110406620208785E-2</c:v>
                </c:pt>
                <c:pt idx="935">
                  <c:v>-5.109153418644885E-2</c:v>
                </c:pt>
                <c:pt idx="936">
                  <c:v>-5.1211854371980614E-2</c:v>
                </c:pt>
                <c:pt idx="937">
                  <c:v>-5.1511218632589895E-2</c:v>
                </c:pt>
                <c:pt idx="938">
                  <c:v>-5.256076132905152E-2</c:v>
                </c:pt>
                <c:pt idx="939">
                  <c:v>-5.5711071633446796E-2</c:v>
                </c:pt>
                <c:pt idx="940">
                  <c:v>-5.2895010644988583E-2</c:v>
                </c:pt>
                <c:pt idx="941">
                  <c:v>-5.032768799673093E-2</c:v>
                </c:pt>
                <c:pt idx="942">
                  <c:v>-5.2002079248869126E-2</c:v>
                </c:pt>
                <c:pt idx="943">
                  <c:v>-5.1228311880103572E-2</c:v>
                </c:pt>
                <c:pt idx="944">
                  <c:v>-5.1123521553492646E-2</c:v>
                </c:pt>
                <c:pt idx="945">
                  <c:v>-5.0959568794578525E-2</c:v>
                </c:pt>
                <c:pt idx="946">
                  <c:v>-5.1719570199237896E-2</c:v>
                </c:pt>
                <c:pt idx="947">
                  <c:v>-5.2649807873445642E-2</c:v>
                </c:pt>
                <c:pt idx="948">
                  <c:v>-5.138717229219103E-2</c:v>
                </c:pt>
                <c:pt idx="949">
                  <c:v>-5.4201280744382796E-2</c:v>
                </c:pt>
                <c:pt idx="950">
                  <c:v>-5.1906529436272386E-2</c:v>
                </c:pt>
                <c:pt idx="951">
                  <c:v>-5.3637289476941685E-2</c:v>
                </c:pt>
                <c:pt idx="952">
                  <c:v>-5.5217398898202097E-2</c:v>
                </c:pt>
                <c:pt idx="953">
                  <c:v>-5.3988992016707371E-2</c:v>
                </c:pt>
                <c:pt idx="954">
                  <c:v>-5.3414933713425983E-2</c:v>
                </c:pt>
                <c:pt idx="955">
                  <c:v>-5.1963547773721031E-2</c:v>
                </c:pt>
                <c:pt idx="956">
                  <c:v>-5.3258116268816602E-2</c:v>
                </c:pt>
                <c:pt idx="957">
                  <c:v>-5.6728673637038263E-2</c:v>
                </c:pt>
                <c:pt idx="958">
                  <c:v>-6.0837885392566182E-2</c:v>
                </c:pt>
                <c:pt idx="959">
                  <c:v>-6.0009778589446894E-2</c:v>
                </c:pt>
                <c:pt idx="960">
                  <c:v>-5.9459017505492984E-2</c:v>
                </c:pt>
                <c:pt idx="961">
                  <c:v>-5.8126139237574259E-2</c:v>
                </c:pt>
                <c:pt idx="962">
                  <c:v>-5.7570183707039035E-2</c:v>
                </c:pt>
                <c:pt idx="963">
                  <c:v>-5.6003990968570783E-2</c:v>
                </c:pt>
                <c:pt idx="964">
                  <c:v>-5.6470341809384594E-2</c:v>
                </c:pt>
                <c:pt idx="965">
                  <c:v>-5.4719937775858707E-2</c:v>
                </c:pt>
                <c:pt idx="966">
                  <c:v>-5.4061046244738176E-2</c:v>
                </c:pt>
                <c:pt idx="967">
                  <c:v>-5.5064548758357423E-2</c:v>
                </c:pt>
                <c:pt idx="968">
                  <c:v>-5.6604946236826326E-2</c:v>
                </c:pt>
                <c:pt idx="969">
                  <c:v>-5.3800672421985052E-2</c:v>
                </c:pt>
                <c:pt idx="970">
                  <c:v>-5.3568721226259219E-2</c:v>
                </c:pt>
                <c:pt idx="971">
                  <c:v>-5.5749062466082799E-2</c:v>
                </c:pt>
                <c:pt idx="972">
                  <c:v>-5.3940374058146556E-2</c:v>
                </c:pt>
                <c:pt idx="973">
                  <c:v>-5.3862192872438763E-2</c:v>
                </c:pt>
                <c:pt idx="974">
                  <c:v>-5.2645432169661222E-2</c:v>
                </c:pt>
                <c:pt idx="975">
                  <c:v>-5.3039191057068003E-2</c:v>
                </c:pt>
                <c:pt idx="976">
                  <c:v>-5.2596787956877611E-2</c:v>
                </c:pt>
                <c:pt idx="977">
                  <c:v>-5.3008113836411574E-2</c:v>
                </c:pt>
                <c:pt idx="978">
                  <c:v>-5.2973005134001605E-2</c:v>
                </c:pt>
                <c:pt idx="979">
                  <c:v>-5.4519874764557219E-2</c:v>
                </c:pt>
                <c:pt idx="980">
                  <c:v>-5.3823233550698291E-2</c:v>
                </c:pt>
                <c:pt idx="981">
                  <c:v>-5.4607771957424056E-2</c:v>
                </c:pt>
                <c:pt idx="982">
                  <c:v>-5.356088385459179E-2</c:v>
                </c:pt>
                <c:pt idx="983">
                  <c:v>-5.3925708643817849E-2</c:v>
                </c:pt>
                <c:pt idx="984">
                  <c:v>-5.3842183265221166E-2</c:v>
                </c:pt>
                <c:pt idx="985">
                  <c:v>-5.3895004816551184E-2</c:v>
                </c:pt>
                <c:pt idx="986">
                  <c:v>-5.289092665478945E-2</c:v>
                </c:pt>
                <c:pt idx="987">
                  <c:v>-5.2190288964807374E-2</c:v>
                </c:pt>
                <c:pt idx="988">
                  <c:v>-5.2700507694629417E-2</c:v>
                </c:pt>
                <c:pt idx="989">
                  <c:v>-5.0823797512794311E-2</c:v>
                </c:pt>
                <c:pt idx="990">
                  <c:v>-5.1837229956868569E-2</c:v>
                </c:pt>
                <c:pt idx="991">
                  <c:v>-5.1301454199808916E-2</c:v>
                </c:pt>
                <c:pt idx="992">
                  <c:v>-5.1723236066630651E-2</c:v>
                </c:pt>
                <c:pt idx="993">
                  <c:v>-5.1870570874949617E-2</c:v>
                </c:pt>
                <c:pt idx="994">
                  <c:v>-5.412916914601329E-2</c:v>
                </c:pt>
                <c:pt idx="995">
                  <c:v>-5.18513916790726E-2</c:v>
                </c:pt>
                <c:pt idx="996">
                  <c:v>-5.1567793565388431E-2</c:v>
                </c:pt>
                <c:pt idx="997">
                  <c:v>-5.1266848217144778E-2</c:v>
                </c:pt>
                <c:pt idx="998">
                  <c:v>-5.1349718212552409E-2</c:v>
                </c:pt>
                <c:pt idx="999">
                  <c:v>-5.2067944286991352E-2</c:v>
                </c:pt>
                <c:pt idx="1000">
                  <c:v>-5.1183138086610569E-2</c:v>
                </c:pt>
                <c:pt idx="1001">
                  <c:v>-5.0932311077136694E-2</c:v>
                </c:pt>
                <c:pt idx="1002">
                  <c:v>-5.2393488869532989E-2</c:v>
                </c:pt>
                <c:pt idx="1003">
                  <c:v>-5.1015280255163553E-2</c:v>
                </c:pt>
                <c:pt idx="1004">
                  <c:v>-5.125950870333007E-2</c:v>
                </c:pt>
                <c:pt idx="1005">
                  <c:v>-5.1512949466531399E-2</c:v>
                </c:pt>
                <c:pt idx="1006">
                  <c:v>-5.1048526852518483E-2</c:v>
                </c:pt>
                <c:pt idx="1007">
                  <c:v>-5.1440380850211076E-2</c:v>
                </c:pt>
                <c:pt idx="1008">
                  <c:v>-5.2948328109413856E-2</c:v>
                </c:pt>
                <c:pt idx="1009">
                  <c:v>-5.2270846643859503E-2</c:v>
                </c:pt>
                <c:pt idx="1010">
                  <c:v>-5.0986800257797782E-2</c:v>
                </c:pt>
                <c:pt idx="1011">
                  <c:v>-5.1528045644588127E-2</c:v>
                </c:pt>
                <c:pt idx="1012">
                  <c:v>-5.1361708613300916E-2</c:v>
                </c:pt>
                <c:pt idx="1013">
                  <c:v>-5.0873368402401642E-2</c:v>
                </c:pt>
                <c:pt idx="1014">
                  <c:v>-5.1198748652956594E-2</c:v>
                </c:pt>
                <c:pt idx="1015">
                  <c:v>-5.1737160528451787E-2</c:v>
                </c:pt>
                <c:pt idx="1016">
                  <c:v>-5.1346030952829969E-2</c:v>
                </c:pt>
                <c:pt idx="1017">
                  <c:v>-5.1643082897083969E-2</c:v>
                </c:pt>
                <c:pt idx="1018">
                  <c:v>-5.1595825296210762E-2</c:v>
                </c:pt>
                <c:pt idx="1019">
                  <c:v>-5.092651570056872E-2</c:v>
                </c:pt>
                <c:pt idx="1020">
                  <c:v>-5.1453754945733898E-2</c:v>
                </c:pt>
                <c:pt idx="1021">
                  <c:v>-5.0109036995752865E-2</c:v>
                </c:pt>
                <c:pt idx="1022">
                  <c:v>-5.139640405479784E-2</c:v>
                </c:pt>
                <c:pt idx="1023">
                  <c:v>-5.2047923011230512E-2</c:v>
                </c:pt>
                <c:pt idx="1024">
                  <c:v>-5.1433352497554541E-2</c:v>
                </c:pt>
                <c:pt idx="1025">
                  <c:v>-5.110453877809662E-2</c:v>
                </c:pt>
                <c:pt idx="1026">
                  <c:v>-5.1020877266493292E-2</c:v>
                </c:pt>
                <c:pt idx="1027">
                  <c:v>-5.1019165880124229E-2</c:v>
                </c:pt>
                <c:pt idx="1028">
                  <c:v>-5.1151718588680284E-2</c:v>
                </c:pt>
                <c:pt idx="1029">
                  <c:v>-5.4778216315997108E-2</c:v>
                </c:pt>
                <c:pt idx="1030">
                  <c:v>-5.1083307863333927E-2</c:v>
                </c:pt>
                <c:pt idx="1031">
                  <c:v>-5.1466823714370502E-2</c:v>
                </c:pt>
                <c:pt idx="1032">
                  <c:v>-5.1298621660892385E-2</c:v>
                </c:pt>
                <c:pt idx="1033">
                  <c:v>-5.2115719193289722E-2</c:v>
                </c:pt>
                <c:pt idx="1034">
                  <c:v>-5.2156057347911622E-2</c:v>
                </c:pt>
                <c:pt idx="1035">
                  <c:v>-5.1103325249580278E-2</c:v>
                </c:pt>
                <c:pt idx="1036">
                  <c:v>-5.0903588957494916E-2</c:v>
                </c:pt>
                <c:pt idx="1037">
                  <c:v>-5.0971836323233211E-2</c:v>
                </c:pt>
                <c:pt idx="1038">
                  <c:v>-5.1889221096858007E-2</c:v>
                </c:pt>
                <c:pt idx="1039">
                  <c:v>-5.1121358983444498E-2</c:v>
                </c:pt>
                <c:pt idx="1040">
                  <c:v>-5.0986668986684247E-2</c:v>
                </c:pt>
                <c:pt idx="1041">
                  <c:v>-5.1384887202436946E-2</c:v>
                </c:pt>
                <c:pt idx="1042">
                  <c:v>-5.1816234357731528E-2</c:v>
                </c:pt>
                <c:pt idx="1043">
                  <c:v>-5.1781625457931746E-2</c:v>
                </c:pt>
                <c:pt idx="1044">
                  <c:v>-5.1766973656903748E-2</c:v>
                </c:pt>
                <c:pt idx="1045">
                  <c:v>-5.1009210667825045E-2</c:v>
                </c:pt>
                <c:pt idx="1046">
                  <c:v>-5.1159250633461273E-2</c:v>
                </c:pt>
                <c:pt idx="1047">
                  <c:v>-5.1077281060654567E-2</c:v>
                </c:pt>
                <c:pt idx="1048">
                  <c:v>-5.0942025139538494E-2</c:v>
                </c:pt>
                <c:pt idx="1049">
                  <c:v>-5.135776172848705E-2</c:v>
                </c:pt>
                <c:pt idx="1050">
                  <c:v>-5.1363037854872617E-2</c:v>
                </c:pt>
                <c:pt idx="1051">
                  <c:v>-5.1170944458730938E-2</c:v>
                </c:pt>
                <c:pt idx="1052">
                  <c:v>-5.0922042758922315E-2</c:v>
                </c:pt>
                <c:pt idx="1053">
                  <c:v>-5.1566706446092514E-2</c:v>
                </c:pt>
                <c:pt idx="1054">
                  <c:v>-5.3414745071973968E-2</c:v>
                </c:pt>
                <c:pt idx="1055">
                  <c:v>-5.3107630953773022E-2</c:v>
                </c:pt>
                <c:pt idx="1056">
                  <c:v>-5.1327808577513956E-2</c:v>
                </c:pt>
                <c:pt idx="1057">
                  <c:v>-5.0960696753776347E-2</c:v>
                </c:pt>
                <c:pt idx="1058">
                  <c:v>-5.1615123122279227E-2</c:v>
                </c:pt>
                <c:pt idx="1059">
                  <c:v>-5.1806034106020471E-2</c:v>
                </c:pt>
                <c:pt idx="1060">
                  <c:v>-5.1063010432045308E-2</c:v>
                </c:pt>
                <c:pt idx="1061">
                  <c:v>-5.1478601164201221E-2</c:v>
                </c:pt>
                <c:pt idx="1062">
                  <c:v>-5.1245774827718416E-2</c:v>
                </c:pt>
                <c:pt idx="1063">
                  <c:v>-5.0989969239716437E-2</c:v>
                </c:pt>
                <c:pt idx="1064">
                  <c:v>-5.129681887093307E-2</c:v>
                </c:pt>
                <c:pt idx="1065">
                  <c:v>-5.2553408201936325E-2</c:v>
                </c:pt>
                <c:pt idx="1066">
                  <c:v>-5.118497296506419E-2</c:v>
                </c:pt>
                <c:pt idx="1067">
                  <c:v>-5.2118745235551378E-2</c:v>
                </c:pt>
                <c:pt idx="1068">
                  <c:v>-5.0780620012605748E-2</c:v>
                </c:pt>
                <c:pt idx="1069">
                  <c:v>-5.2784458975061233E-2</c:v>
                </c:pt>
                <c:pt idx="1070">
                  <c:v>-5.2626179073009149E-2</c:v>
                </c:pt>
                <c:pt idx="1071">
                  <c:v>-5.2236924243364458E-2</c:v>
                </c:pt>
                <c:pt idx="1072">
                  <c:v>-5.1499359502955144E-2</c:v>
                </c:pt>
                <c:pt idx="1073">
                  <c:v>-5.2264742050890822E-2</c:v>
                </c:pt>
                <c:pt idx="1074">
                  <c:v>-5.2514153277095854E-2</c:v>
                </c:pt>
                <c:pt idx="1075">
                  <c:v>-5.1927676726473804E-2</c:v>
                </c:pt>
                <c:pt idx="1076">
                  <c:v>-5.2128859917944137E-2</c:v>
                </c:pt>
                <c:pt idx="1077">
                  <c:v>-5.2353411312380915E-2</c:v>
                </c:pt>
                <c:pt idx="1078">
                  <c:v>-5.2241025736378566E-2</c:v>
                </c:pt>
                <c:pt idx="1079">
                  <c:v>-5.2061662721114121E-2</c:v>
                </c:pt>
                <c:pt idx="1080">
                  <c:v>-5.2173015631023389E-2</c:v>
                </c:pt>
                <c:pt idx="1081">
                  <c:v>-5.2266669305313318E-2</c:v>
                </c:pt>
                <c:pt idx="1082">
                  <c:v>-5.1701110563538766E-2</c:v>
                </c:pt>
                <c:pt idx="1083">
                  <c:v>-5.1992040412008667E-2</c:v>
                </c:pt>
                <c:pt idx="1084">
                  <c:v>-5.1427430711766142E-2</c:v>
                </c:pt>
                <c:pt idx="1085">
                  <c:v>-5.14512812145278E-2</c:v>
                </c:pt>
                <c:pt idx="1086">
                  <c:v>-5.222947971265901E-2</c:v>
                </c:pt>
                <c:pt idx="1087">
                  <c:v>-5.28097952723523E-2</c:v>
                </c:pt>
                <c:pt idx="1088">
                  <c:v>-5.2099468801812376E-2</c:v>
                </c:pt>
                <c:pt idx="1089">
                  <c:v>-5.3053652271886742E-2</c:v>
                </c:pt>
                <c:pt idx="1090">
                  <c:v>-5.2503029265696721E-2</c:v>
                </c:pt>
                <c:pt idx="1091">
                  <c:v>-5.2231708404453236E-2</c:v>
                </c:pt>
                <c:pt idx="1092">
                  <c:v>-5.230082896619126E-2</c:v>
                </c:pt>
                <c:pt idx="1093">
                  <c:v>-5.1815324211344382E-2</c:v>
                </c:pt>
                <c:pt idx="1094">
                  <c:v>-5.1785141579017369E-2</c:v>
                </c:pt>
                <c:pt idx="1095">
                  <c:v>-5.1131532008554137E-2</c:v>
                </c:pt>
                <c:pt idx="1096">
                  <c:v>-5.1005647872565785E-2</c:v>
                </c:pt>
                <c:pt idx="1097">
                  <c:v>-5.1317717232208127E-2</c:v>
                </c:pt>
                <c:pt idx="1098">
                  <c:v>-5.1140571240194443E-2</c:v>
                </c:pt>
                <c:pt idx="1099">
                  <c:v>-5.1659922550004067E-2</c:v>
                </c:pt>
                <c:pt idx="1100">
                  <c:v>-5.087450511300684E-2</c:v>
                </c:pt>
                <c:pt idx="1101">
                  <c:v>-5.1498562152487715E-2</c:v>
                </c:pt>
                <c:pt idx="1102">
                  <c:v>-5.1120962252967805E-2</c:v>
                </c:pt>
                <c:pt idx="1103">
                  <c:v>-5.0994504413594433E-2</c:v>
                </c:pt>
                <c:pt idx="1104">
                  <c:v>-5.1017514781229512E-2</c:v>
                </c:pt>
                <c:pt idx="1105">
                  <c:v>-5.0997153172952059E-2</c:v>
                </c:pt>
                <c:pt idx="1106">
                  <c:v>-5.1147712388770916E-2</c:v>
                </c:pt>
                <c:pt idx="1107">
                  <c:v>-5.1730853680730382E-2</c:v>
                </c:pt>
                <c:pt idx="1108">
                  <c:v>-5.2100674551299742E-2</c:v>
                </c:pt>
                <c:pt idx="1109">
                  <c:v>-5.1581116124844284E-2</c:v>
                </c:pt>
                <c:pt idx="1110">
                  <c:v>-5.1879567321930553E-2</c:v>
                </c:pt>
                <c:pt idx="1111">
                  <c:v>-5.2355126588264467E-2</c:v>
                </c:pt>
                <c:pt idx="1112">
                  <c:v>-5.1150699535887689E-2</c:v>
                </c:pt>
                <c:pt idx="1113">
                  <c:v>-5.1537842359172359E-2</c:v>
                </c:pt>
                <c:pt idx="1114">
                  <c:v>-5.1293405821981164E-2</c:v>
                </c:pt>
                <c:pt idx="1115">
                  <c:v>-5.1263388494019235E-2</c:v>
                </c:pt>
                <c:pt idx="1116">
                  <c:v>-5.1196848625135516E-2</c:v>
                </c:pt>
                <c:pt idx="1117">
                  <c:v>-5.1449241164185588E-2</c:v>
                </c:pt>
                <c:pt idx="1118">
                  <c:v>-5.098606416718332E-2</c:v>
                </c:pt>
                <c:pt idx="1119">
                  <c:v>-5.1313429042499248E-2</c:v>
                </c:pt>
                <c:pt idx="1120">
                  <c:v>-5.1072024381841441E-2</c:v>
                </c:pt>
                <c:pt idx="1121">
                  <c:v>-5.0850007006085107E-2</c:v>
                </c:pt>
                <c:pt idx="1122">
                  <c:v>-5.0889034394328903E-2</c:v>
                </c:pt>
                <c:pt idx="1123">
                  <c:v>-5.106051336375228E-2</c:v>
                </c:pt>
                <c:pt idx="1124">
                  <c:v>-5.1036808717783488E-2</c:v>
                </c:pt>
                <c:pt idx="1125">
                  <c:v>-5.0988656528581089E-2</c:v>
                </c:pt>
                <c:pt idx="1126">
                  <c:v>-5.1430775694214725E-2</c:v>
                </c:pt>
                <c:pt idx="1127">
                  <c:v>-5.1835119895265791E-2</c:v>
                </c:pt>
                <c:pt idx="1128">
                  <c:v>-5.1152206722746785E-2</c:v>
                </c:pt>
                <c:pt idx="1129">
                  <c:v>-5.1019622898074823E-2</c:v>
                </c:pt>
                <c:pt idx="1130">
                  <c:v>-5.1167510017449347E-2</c:v>
                </c:pt>
                <c:pt idx="1131">
                  <c:v>-5.0925554990493449E-2</c:v>
                </c:pt>
                <c:pt idx="1132">
                  <c:v>-5.2386479964448673E-2</c:v>
                </c:pt>
                <c:pt idx="1133">
                  <c:v>-5.0974177810947374E-2</c:v>
                </c:pt>
                <c:pt idx="1134">
                  <c:v>-5.1213305160879852E-2</c:v>
                </c:pt>
                <c:pt idx="1135">
                  <c:v>-5.1076464262614918E-2</c:v>
                </c:pt>
                <c:pt idx="1136">
                  <c:v>-5.1275576287627134E-2</c:v>
                </c:pt>
                <c:pt idx="1137">
                  <c:v>-5.0936539951749848E-2</c:v>
                </c:pt>
                <c:pt idx="1138">
                  <c:v>-5.1017514781229512E-2</c:v>
                </c:pt>
                <c:pt idx="1139">
                  <c:v>-5.0803420346459127E-2</c:v>
                </c:pt>
                <c:pt idx="1140">
                  <c:v>-5.098222910591077E-2</c:v>
                </c:pt>
                <c:pt idx="1141">
                  <c:v>-5.1049953331952169E-2</c:v>
                </c:pt>
                <c:pt idx="1142">
                  <c:v>-5.1190792651097716E-2</c:v>
                </c:pt>
                <c:pt idx="1143">
                  <c:v>-5.2394986332605864E-2</c:v>
                </c:pt>
                <c:pt idx="1144">
                  <c:v>-5.3330021722918897E-2</c:v>
                </c:pt>
                <c:pt idx="1145">
                  <c:v>-5.2906208557162548E-2</c:v>
                </c:pt>
                <c:pt idx="1146">
                  <c:v>-5.2733175726706216E-2</c:v>
                </c:pt>
                <c:pt idx="1147">
                  <c:v>-5.2446701317067523E-2</c:v>
                </c:pt>
                <c:pt idx="1148">
                  <c:v>-5.237362122959377E-2</c:v>
                </c:pt>
                <c:pt idx="1149">
                  <c:v>-5.2886566509062982E-2</c:v>
                </c:pt>
                <c:pt idx="1150">
                  <c:v>-5.2998226690615713E-2</c:v>
                </c:pt>
                <c:pt idx="1151">
                  <c:v>-5.4141436674667975E-2</c:v>
                </c:pt>
                <c:pt idx="1152">
                  <c:v>-5.6169709567056358E-2</c:v>
                </c:pt>
                <c:pt idx="1153">
                  <c:v>-5.5787876903409028E-2</c:v>
                </c:pt>
                <c:pt idx="1154">
                  <c:v>-5.4380766279353177E-2</c:v>
                </c:pt>
                <c:pt idx="1155">
                  <c:v>-5.3007783227681182E-2</c:v>
                </c:pt>
                <c:pt idx="1156">
                  <c:v>-5.3820695642503136E-2</c:v>
                </c:pt>
                <c:pt idx="1157">
                  <c:v>-5.3066456553539032E-2</c:v>
                </c:pt>
                <c:pt idx="1158">
                  <c:v>-5.1955385627594719E-2</c:v>
                </c:pt>
                <c:pt idx="1159">
                  <c:v>-5.2374114225553603E-2</c:v>
                </c:pt>
                <c:pt idx="1160">
                  <c:v>-5.1559775331297741E-2</c:v>
                </c:pt>
                <c:pt idx="1161">
                  <c:v>-5.152577319575613E-2</c:v>
                </c:pt>
                <c:pt idx="1162">
                  <c:v>-5.1901710327837636E-2</c:v>
                </c:pt>
                <c:pt idx="1163">
                  <c:v>-5.1356141745708239E-2</c:v>
                </c:pt>
                <c:pt idx="1164">
                  <c:v>-5.1085180664553809E-2</c:v>
                </c:pt>
                <c:pt idx="1165">
                  <c:v>-5.1484808829303619E-2</c:v>
                </c:pt>
                <c:pt idx="1166">
                  <c:v>-5.1246918344974191E-2</c:v>
                </c:pt>
                <c:pt idx="1167">
                  <c:v>-5.0947056226511966E-2</c:v>
                </c:pt>
                <c:pt idx="1168">
                  <c:v>-5.1070828356140519E-2</c:v>
                </c:pt>
                <c:pt idx="1169">
                  <c:v>-5.1153052692145096E-2</c:v>
                </c:pt>
                <c:pt idx="1170">
                  <c:v>-5.099241574432134E-2</c:v>
                </c:pt>
                <c:pt idx="1171">
                  <c:v>-5.077740241175599E-2</c:v>
                </c:pt>
                <c:pt idx="1172">
                  <c:v>-5.0859491587132766E-2</c:v>
                </c:pt>
                <c:pt idx="1173">
                  <c:v>-5.1263855235756273E-2</c:v>
                </c:pt>
                <c:pt idx="1174">
                  <c:v>-5.1626681786920647E-2</c:v>
                </c:pt>
                <c:pt idx="1175">
                  <c:v>-5.1735584302710524E-2</c:v>
                </c:pt>
                <c:pt idx="1176">
                  <c:v>-5.1502360263372848E-2</c:v>
                </c:pt>
                <c:pt idx="1177">
                  <c:v>-5.1183561071309835E-2</c:v>
                </c:pt>
                <c:pt idx="1178">
                  <c:v>-5.1955158090998044E-2</c:v>
                </c:pt>
                <c:pt idx="1179">
                  <c:v>-5.1755231212703201E-2</c:v>
                </c:pt>
                <c:pt idx="1180">
                  <c:v>-5.1239905550375386E-2</c:v>
                </c:pt>
                <c:pt idx="1181">
                  <c:v>-5.0852708273888103E-2</c:v>
                </c:pt>
                <c:pt idx="1182">
                  <c:v>-5.160256388003881E-2</c:v>
                </c:pt>
                <c:pt idx="1183">
                  <c:v>-5.1221282555068415E-2</c:v>
                </c:pt>
                <c:pt idx="1184">
                  <c:v>-5.1545589299628158E-2</c:v>
                </c:pt>
                <c:pt idx="1185">
                  <c:v>-5.1251299883030565E-2</c:v>
                </c:pt>
                <c:pt idx="1186">
                  <c:v>-5.0998893730679784E-2</c:v>
                </c:pt>
                <c:pt idx="1187">
                  <c:v>-5.0946219980899876E-2</c:v>
                </c:pt>
                <c:pt idx="1188">
                  <c:v>-5.1247353970595322E-2</c:v>
                </c:pt>
                <c:pt idx="1189">
                  <c:v>-5.0952785481333862E-2</c:v>
                </c:pt>
                <c:pt idx="1190">
                  <c:v>-5.1044826951873956E-2</c:v>
                </c:pt>
                <c:pt idx="1191">
                  <c:v>-5.0985881360003038E-2</c:v>
                </c:pt>
                <c:pt idx="1192">
                  <c:v>-5.0906254247289118E-2</c:v>
                </c:pt>
                <c:pt idx="1193">
                  <c:v>-5.1042905531723193E-2</c:v>
                </c:pt>
                <c:pt idx="1194">
                  <c:v>-5.1012920292255792E-2</c:v>
                </c:pt>
                <c:pt idx="1195">
                  <c:v>-5.1011248773410012E-2</c:v>
                </c:pt>
                <c:pt idx="1196">
                  <c:v>-5.0976916029137787E-2</c:v>
                </c:pt>
                <c:pt idx="1197">
                  <c:v>-5.1154944940937419E-2</c:v>
                </c:pt>
                <c:pt idx="1198">
                  <c:v>-5.1059190928830711E-2</c:v>
                </c:pt>
                <c:pt idx="1199">
                  <c:v>-5.115038448521525E-2</c:v>
                </c:pt>
                <c:pt idx="1200">
                  <c:v>-5.0323594282745798E-2</c:v>
                </c:pt>
                <c:pt idx="1201">
                  <c:v>-5.1743801874418072E-2</c:v>
                </c:pt>
                <c:pt idx="1202">
                  <c:v>-5.1339000655416189E-2</c:v>
                </c:pt>
                <c:pt idx="1203">
                  <c:v>-5.0934360851265126E-2</c:v>
                </c:pt>
                <c:pt idx="1204">
                  <c:v>-5.1020540823491167E-2</c:v>
                </c:pt>
                <c:pt idx="1205">
                  <c:v>-5.0938205636323897E-2</c:v>
                </c:pt>
                <c:pt idx="1206">
                  <c:v>-5.0838227611497144E-2</c:v>
                </c:pt>
                <c:pt idx="1207">
                  <c:v>-5.1034247472501626E-2</c:v>
                </c:pt>
                <c:pt idx="1208">
                  <c:v>-5.1065927567901737E-2</c:v>
                </c:pt>
                <c:pt idx="1209">
                  <c:v>-5.0702160726612711E-2</c:v>
                </c:pt>
                <c:pt idx="1210">
                  <c:v>-5.0954541597119318E-2</c:v>
                </c:pt>
                <c:pt idx="1211">
                  <c:v>-5.1245183621518198E-2</c:v>
                </c:pt>
                <c:pt idx="1212">
                  <c:v>-5.1384676196276624E-2</c:v>
                </c:pt>
                <c:pt idx="1213">
                  <c:v>-5.1481343271906344E-2</c:v>
                </c:pt>
                <c:pt idx="1214">
                  <c:v>-5.0953102476763545E-2</c:v>
                </c:pt>
                <c:pt idx="1215">
                  <c:v>-5.1006838063995197E-2</c:v>
                </c:pt>
                <c:pt idx="1216">
                  <c:v>-5.0911448693870653E-2</c:v>
                </c:pt>
                <c:pt idx="1217">
                  <c:v>-5.1351048426502954E-2</c:v>
                </c:pt>
                <c:pt idx="1218">
                  <c:v>-5.092129597214301E-2</c:v>
                </c:pt>
                <c:pt idx="1219">
                  <c:v>-5.1097012567587141E-2</c:v>
                </c:pt>
                <c:pt idx="1220">
                  <c:v>-5.1624179856734509E-2</c:v>
                </c:pt>
                <c:pt idx="1221">
                  <c:v>-5.0954265441591762E-2</c:v>
                </c:pt>
                <c:pt idx="1222">
                  <c:v>-5.1129376245156344E-2</c:v>
                </c:pt>
                <c:pt idx="1223">
                  <c:v>-5.0983477640057284E-2</c:v>
                </c:pt>
                <c:pt idx="1224">
                  <c:v>-5.0989720310789854E-2</c:v>
                </c:pt>
                <c:pt idx="1225">
                  <c:v>-5.0997079272177004E-2</c:v>
                </c:pt>
                <c:pt idx="1226">
                  <c:v>-5.1302371152846415E-2</c:v>
                </c:pt>
                <c:pt idx="1227">
                  <c:v>-5.1134254668686818E-2</c:v>
                </c:pt>
                <c:pt idx="1228">
                  <c:v>-5.1212916209432358E-2</c:v>
                </c:pt>
                <c:pt idx="1229">
                  <c:v>-5.1092453084243594E-2</c:v>
                </c:pt>
                <c:pt idx="1230">
                  <c:v>-5.096532138648735E-2</c:v>
                </c:pt>
                <c:pt idx="1231">
                  <c:v>-5.119268587226844E-2</c:v>
                </c:pt>
                <c:pt idx="1232">
                  <c:v>-5.1127968240916255E-2</c:v>
                </c:pt>
                <c:pt idx="1233">
                  <c:v>-5.0970059787496691E-2</c:v>
                </c:pt>
                <c:pt idx="1234">
                  <c:v>-5.1501533741546757E-2</c:v>
                </c:pt>
                <c:pt idx="1235">
                  <c:v>-5.0865030255745403E-2</c:v>
                </c:pt>
                <c:pt idx="1236">
                  <c:v>-5.1043621202386813E-2</c:v>
                </c:pt>
                <c:pt idx="1237">
                  <c:v>-5.0806570853183741E-2</c:v>
                </c:pt>
                <c:pt idx="1238">
                  <c:v>-5.0945125082575204E-2</c:v>
                </c:pt>
                <c:pt idx="1239">
                  <c:v>-5.0933444870606248E-2</c:v>
                </c:pt>
                <c:pt idx="1240">
                  <c:v>-5.1386952534623331E-2</c:v>
                </c:pt>
                <c:pt idx="1241">
                  <c:v>-5.0214839568506031E-2</c:v>
                </c:pt>
                <c:pt idx="1242">
                  <c:v>-5.1061888307119219E-2</c:v>
                </c:pt>
                <c:pt idx="1243">
                  <c:v>-5.0924356047656438E-2</c:v>
                </c:pt>
                <c:pt idx="1244">
                  <c:v>-5.0977618086500476E-2</c:v>
                </c:pt>
                <c:pt idx="1245">
                  <c:v>-5.0825835618379278E-2</c:v>
                </c:pt>
                <c:pt idx="1246">
                  <c:v>-5.1052909362953258E-2</c:v>
                </c:pt>
                <c:pt idx="1247">
                  <c:v>-5.1323615680909818E-2</c:v>
                </c:pt>
                <c:pt idx="1248">
                  <c:v>-5.1014510131297319E-2</c:v>
                </c:pt>
                <c:pt idx="1249">
                  <c:v>-5.1310307707132852E-2</c:v>
                </c:pt>
                <c:pt idx="1250">
                  <c:v>-5.2067364749334599E-2</c:v>
                </c:pt>
                <c:pt idx="1251">
                  <c:v>-5.147650860541364E-2</c:v>
                </c:pt>
                <c:pt idx="1252">
                  <c:v>-5.1710050612559844E-2</c:v>
                </c:pt>
                <c:pt idx="1253">
                  <c:v>-5.104488626696968E-2</c:v>
                </c:pt>
                <c:pt idx="1254">
                  <c:v>-5.1393381902050672E-2</c:v>
                </c:pt>
                <c:pt idx="1255">
                  <c:v>-5.0660348446004866E-2</c:v>
                </c:pt>
                <c:pt idx="1256">
                  <c:v>-5.1408941904708572E-2</c:v>
                </c:pt>
                <c:pt idx="1257">
                  <c:v>-5.1393381902050672E-2</c:v>
                </c:pt>
                <c:pt idx="1258">
                  <c:v>-5.2124211948146204E-2</c:v>
                </c:pt>
                <c:pt idx="1259">
                  <c:v>-5.1576204640440881E-2</c:v>
                </c:pt>
                <c:pt idx="1260">
                  <c:v>-5.0705241222077202E-2</c:v>
                </c:pt>
                <c:pt idx="1261">
                  <c:v>-5.2608769606218297E-2</c:v>
                </c:pt>
                <c:pt idx="1262">
                  <c:v>-5.2463235643101402E-2</c:v>
                </c:pt>
                <c:pt idx="1263">
                  <c:v>-5.1978178182419343E-2</c:v>
                </c:pt>
                <c:pt idx="1264">
                  <c:v>-5.2425744613075365E-2</c:v>
                </c:pt>
                <c:pt idx="1265">
                  <c:v>-5.234138687838108E-2</c:v>
                </c:pt>
                <c:pt idx="1266">
                  <c:v>-5.1964487091466838E-2</c:v>
                </c:pt>
                <c:pt idx="1267">
                  <c:v>-5.1840042075834036E-2</c:v>
                </c:pt>
                <c:pt idx="1268">
                  <c:v>-5.1265873893768799E-2</c:v>
                </c:pt>
                <c:pt idx="1269">
                  <c:v>-5.2191822405889265E-2</c:v>
                </c:pt>
                <c:pt idx="1270">
                  <c:v>-5.142844198552976E-2</c:v>
                </c:pt>
                <c:pt idx="1271">
                  <c:v>-5.1303749013349442E-2</c:v>
                </c:pt>
                <c:pt idx="1272">
                  <c:v>-5.1037654687181799E-2</c:v>
                </c:pt>
                <c:pt idx="1273">
                  <c:v>-5.1102982972306643E-2</c:v>
                </c:pt>
                <c:pt idx="1274">
                  <c:v>-5.1358259586339994E-2</c:v>
                </c:pt>
                <c:pt idx="1275">
                  <c:v>-5.1882344435265848E-2</c:v>
                </c:pt>
                <c:pt idx="1276">
                  <c:v>-5.1006476339148898E-2</c:v>
                </c:pt>
                <c:pt idx="1277">
                  <c:v>-5.0915063025196661E-2</c:v>
                </c:pt>
                <c:pt idx="1278">
                  <c:v>-5.1039727798396939E-2</c:v>
                </c:pt>
                <c:pt idx="1279">
                  <c:v>-5.1082181848893349E-2</c:v>
                </c:pt>
                <c:pt idx="1280">
                  <c:v>-5.1744511710809737E-2</c:v>
                </c:pt>
                <c:pt idx="1281">
                  <c:v>-5.1063854456686597E-2</c:v>
                </c:pt>
                <c:pt idx="1282">
                  <c:v>-5.1022022728506311E-2</c:v>
                </c:pt>
                <c:pt idx="1283">
                  <c:v>-5.0903390592256681E-2</c:v>
                </c:pt>
                <c:pt idx="1284">
                  <c:v>-5.1041403206757208E-2</c:v>
                </c:pt>
                <c:pt idx="1285">
                  <c:v>-5.0080491849019637E-2</c:v>
                </c:pt>
                <c:pt idx="1286">
                  <c:v>-5.1517389347304876E-2</c:v>
                </c:pt>
                <c:pt idx="1287">
                  <c:v>-5.0995826848516002E-2</c:v>
                </c:pt>
                <c:pt idx="1288">
                  <c:v>-5.1282274031553277E-2</c:v>
                </c:pt>
                <c:pt idx="1289">
                  <c:v>-5.0957382887443448E-2</c:v>
                </c:pt>
                <c:pt idx="1290">
                  <c:v>-5.1450289388336623E-2</c:v>
                </c:pt>
                <c:pt idx="1291">
                  <c:v>-5.0854528566662394E-2</c:v>
                </c:pt>
                <c:pt idx="1292">
                  <c:v>-5.0989719338411454E-2</c:v>
                </c:pt>
                <c:pt idx="1293">
                  <c:v>-5.1526099914971812E-2</c:v>
                </c:pt>
                <c:pt idx="1294">
                  <c:v>-5.1089556368338229E-2</c:v>
                </c:pt>
                <c:pt idx="1295">
                  <c:v>-5.1766798628752442E-2</c:v>
                </c:pt>
                <c:pt idx="1296">
                  <c:v>-5.1241525533154419E-2</c:v>
                </c:pt>
                <c:pt idx="1297">
                  <c:v>-5.1008642798711534E-2</c:v>
                </c:pt>
                <c:pt idx="1298">
                  <c:v>-5.1135728794672763E-2</c:v>
                </c:pt>
                <c:pt idx="1299">
                  <c:v>-5.1254393991795322E-2</c:v>
                </c:pt>
                <c:pt idx="1300">
                  <c:v>-5.2184940882403996E-2</c:v>
                </c:pt>
                <c:pt idx="1301">
                  <c:v>-5.1392287003725778E-2</c:v>
                </c:pt>
                <c:pt idx="1302">
                  <c:v>-5.1014142572179511E-2</c:v>
                </c:pt>
                <c:pt idx="1303">
                  <c:v>-5.1111485450949345E-2</c:v>
                </c:pt>
                <c:pt idx="1304">
                  <c:v>-5.0951439709325586E-2</c:v>
                </c:pt>
                <c:pt idx="1305">
                  <c:v>-5.1791710968965843E-2</c:v>
                </c:pt>
                <c:pt idx="1306">
                  <c:v>-5.1016556015911263E-2</c:v>
                </c:pt>
                <c:pt idx="1307">
                  <c:v>-5.1024407000879402E-2</c:v>
                </c:pt>
                <c:pt idx="1308">
                  <c:v>-5.0987120170363331E-2</c:v>
                </c:pt>
                <c:pt idx="1309">
                  <c:v>-5.098759663588659E-2</c:v>
                </c:pt>
                <c:pt idx="1310">
                  <c:v>-5.1402413354662002E-2</c:v>
                </c:pt>
                <c:pt idx="1311">
                  <c:v>-5.1014391501105871E-2</c:v>
                </c:pt>
                <c:pt idx="1312">
                  <c:v>-5.0707650776294466E-2</c:v>
                </c:pt>
                <c:pt idx="1313">
                  <c:v>-5.1035153729374283E-2</c:v>
                </c:pt>
                <c:pt idx="1314">
                  <c:v>-5.1128902696768952E-2</c:v>
                </c:pt>
                <c:pt idx="1315">
                  <c:v>-5.1263417665377675E-2</c:v>
                </c:pt>
                <c:pt idx="1316">
                  <c:v>-5.1001485119698708E-2</c:v>
                </c:pt>
                <c:pt idx="1317">
                  <c:v>-5.0893801966696905E-2</c:v>
                </c:pt>
                <c:pt idx="1318">
                  <c:v>-5.1022617824220795E-2</c:v>
                </c:pt>
                <c:pt idx="1319">
                  <c:v>-5.1825024660445473E-2</c:v>
                </c:pt>
                <c:pt idx="1320">
                  <c:v>-5.1279403569870707E-2</c:v>
                </c:pt>
                <c:pt idx="1321">
                  <c:v>-5.0961551474582256E-2</c:v>
                </c:pt>
                <c:pt idx="1322">
                  <c:v>-5.1009418756849279E-2</c:v>
                </c:pt>
                <c:pt idx="1323">
                  <c:v>-5.0707979440267614E-2</c:v>
                </c:pt>
                <c:pt idx="1324">
                  <c:v>-5.0961954039330459E-2</c:v>
                </c:pt>
                <c:pt idx="1325">
                  <c:v>-5.1569075160407873E-2</c:v>
                </c:pt>
                <c:pt idx="1326">
                  <c:v>-5.0878404351268225E-2</c:v>
                </c:pt>
                <c:pt idx="1327">
                  <c:v>-5.1090962427821074E-2</c:v>
                </c:pt>
                <c:pt idx="1328">
                  <c:v>-5.1031121275242342E-2</c:v>
                </c:pt>
                <c:pt idx="1329">
                  <c:v>-5.0950365230951755E-2</c:v>
                </c:pt>
                <c:pt idx="1330">
                  <c:v>-5.1654343041489525E-2</c:v>
                </c:pt>
                <c:pt idx="1331">
                  <c:v>-5.0941375590621174E-2</c:v>
                </c:pt>
                <c:pt idx="1332">
                  <c:v>-5.1066347635465137E-2</c:v>
                </c:pt>
                <c:pt idx="1333">
                  <c:v>-5.0875405535607987E-2</c:v>
                </c:pt>
                <c:pt idx="1334">
                  <c:v>-5.0967544244009844E-2</c:v>
                </c:pt>
                <c:pt idx="1335">
                  <c:v>-4.9448725791849002E-2</c:v>
                </c:pt>
                <c:pt idx="1336">
                  <c:v>-5.0944453168949577E-2</c:v>
                </c:pt>
                <c:pt idx="1337">
                  <c:v>-5.0907604881190505E-2</c:v>
                </c:pt>
                <c:pt idx="1338">
                  <c:v>-5.1071209528559036E-2</c:v>
                </c:pt>
                <c:pt idx="1339">
                  <c:v>-5.0906189097921661E-2</c:v>
                </c:pt>
                <c:pt idx="1340">
                  <c:v>-5.094140281722237E-2</c:v>
                </c:pt>
                <c:pt idx="1341">
                  <c:v>-5.1028277067782346E-2</c:v>
                </c:pt>
                <c:pt idx="1342">
                  <c:v>-5.0990064532820956E-2</c:v>
                </c:pt>
                <c:pt idx="1343">
                  <c:v>-5.0906480811507171E-2</c:v>
                </c:pt>
                <c:pt idx="1344">
                  <c:v>-5.0911727766534076E-2</c:v>
                </c:pt>
                <c:pt idx="1345">
                  <c:v>-5.1016754381149498E-2</c:v>
                </c:pt>
                <c:pt idx="1346">
                  <c:v>-5.0970369976276242E-2</c:v>
                </c:pt>
                <c:pt idx="1347">
                  <c:v>-5.1210716688996571E-2</c:v>
                </c:pt>
                <c:pt idx="1348">
                  <c:v>-5.6021280832791343E-2</c:v>
                </c:pt>
                <c:pt idx="1349">
                  <c:v>-5.1413066734809387E-2</c:v>
                </c:pt>
                <c:pt idx="1350">
                  <c:v>-5.2247938375979519E-2</c:v>
                </c:pt>
                <c:pt idx="1351">
                  <c:v>-5.1422879007451572E-2</c:v>
                </c:pt>
                <c:pt idx="1352">
                  <c:v>-5.1653500961605703E-2</c:v>
                </c:pt>
                <c:pt idx="1353">
                  <c:v>-3.5462440138208651E-2</c:v>
                </c:pt>
                <c:pt idx="1354">
                  <c:v>-3.4032712959858546E-2</c:v>
                </c:pt>
                <c:pt idx="1355">
                  <c:v>-3.5545866334186327E-2</c:v>
                </c:pt>
                <c:pt idx="1356">
                  <c:v>-3.7067739999967486E-2</c:v>
                </c:pt>
                <c:pt idx="1357">
                  <c:v>-3.8611772229713459E-2</c:v>
                </c:pt>
                <c:pt idx="1358">
                  <c:v>-3.8089387098612981E-2</c:v>
                </c:pt>
                <c:pt idx="1359">
                  <c:v>-3.8133792712997439E-2</c:v>
                </c:pt>
                <c:pt idx="1360">
                  <c:v>-3.6627803824332839E-2</c:v>
                </c:pt>
                <c:pt idx="1361">
                  <c:v>-4.2220532798644905E-2</c:v>
                </c:pt>
                <c:pt idx="1362">
                  <c:v>-4.5534985475784717E-2</c:v>
                </c:pt>
                <c:pt idx="1363">
                  <c:v>-4.5682983446321712E-2</c:v>
                </c:pt>
                <c:pt idx="1364">
                  <c:v>-4.6881459541551429E-2</c:v>
                </c:pt>
                <c:pt idx="1365">
                  <c:v>-4.4199616946223319E-2</c:v>
                </c:pt>
                <c:pt idx="1366">
                  <c:v>-4.4147239771922253E-2</c:v>
                </c:pt>
                <c:pt idx="1367">
                  <c:v>-4.6407588324499871E-2</c:v>
                </c:pt>
                <c:pt idx="1368">
                  <c:v>-5.1452302212077416E-2</c:v>
                </c:pt>
                <c:pt idx="1369">
                  <c:v>-4.4469878887150704E-2</c:v>
                </c:pt>
                <c:pt idx="1370">
                  <c:v>-4.4661577497573379E-2</c:v>
                </c:pt>
                <c:pt idx="1371">
                  <c:v>-4.6633864718606421E-2</c:v>
                </c:pt>
                <c:pt idx="1372">
                  <c:v>-4.065243322570522E-2</c:v>
                </c:pt>
                <c:pt idx="1373">
                  <c:v>-4.3243709448858025E-2</c:v>
                </c:pt>
                <c:pt idx="1374">
                  <c:v>-4.0329204849033573E-2</c:v>
                </c:pt>
                <c:pt idx="1375">
                  <c:v>-3.7179104578419997E-2</c:v>
                </c:pt>
                <c:pt idx="1376">
                  <c:v>-3.5810085914376621E-2</c:v>
                </c:pt>
                <c:pt idx="1377">
                  <c:v>-3.3383949724431483E-2</c:v>
                </c:pt>
                <c:pt idx="1378">
                  <c:v>-3.3800923178983311E-2</c:v>
                </c:pt>
                <c:pt idx="1379">
                  <c:v>-3.2996863299106671E-2</c:v>
                </c:pt>
                <c:pt idx="1380">
                  <c:v>-2.902297942071308E-2</c:v>
                </c:pt>
                <c:pt idx="1381">
                  <c:v>-2.5071393156426813E-2</c:v>
                </c:pt>
                <c:pt idx="1382">
                  <c:v>-3.0628121757135585E-2</c:v>
                </c:pt>
                <c:pt idx="1383">
                  <c:v>-3.3769213912224538E-2</c:v>
                </c:pt>
                <c:pt idx="1384">
                  <c:v>-3.0419015624679524E-2</c:v>
                </c:pt>
                <c:pt idx="1385">
                  <c:v>-3.154272747266762E-2</c:v>
                </c:pt>
                <c:pt idx="1386">
                  <c:v>-2.8062583423643428E-2</c:v>
                </c:pt>
                <c:pt idx="1387">
                  <c:v>-2.9340523271979224E-2</c:v>
                </c:pt>
                <c:pt idx="1388">
                  <c:v>-2.8517046935842671E-2</c:v>
                </c:pt>
                <c:pt idx="1389">
                  <c:v>-2.9669484792987255E-2</c:v>
                </c:pt>
                <c:pt idx="1390">
                  <c:v>-3.1445593655301085E-2</c:v>
                </c:pt>
                <c:pt idx="1391">
                  <c:v>-2.937759715157795E-2</c:v>
                </c:pt>
                <c:pt idx="1392">
                  <c:v>-2.4963031283149029E-2</c:v>
                </c:pt>
                <c:pt idx="1393">
                  <c:v>-2.4079807142781018E-2</c:v>
                </c:pt>
                <c:pt idx="1394">
                  <c:v>-2.4216204636395844E-2</c:v>
                </c:pt>
                <c:pt idx="1395">
                  <c:v>-2.3689520619421867E-2</c:v>
                </c:pt>
                <c:pt idx="1396">
                  <c:v>-2.3763816180168984E-2</c:v>
                </c:pt>
                <c:pt idx="1397">
                  <c:v>-2.3347720783509995E-2</c:v>
                </c:pt>
                <c:pt idx="1398">
                  <c:v>-2.2862626372440076E-2</c:v>
                </c:pt>
                <c:pt idx="1399">
                  <c:v>-1.8148804177428923E-2</c:v>
                </c:pt>
                <c:pt idx="1400">
                  <c:v>-1.8918022759015551E-2</c:v>
                </c:pt>
                <c:pt idx="1401">
                  <c:v>-1.7851949626034536E-2</c:v>
                </c:pt>
                <c:pt idx="1402">
                  <c:v>-1.7882488148936115E-2</c:v>
                </c:pt>
                <c:pt idx="1403">
                  <c:v>-2.0622026829610229E-2</c:v>
                </c:pt>
                <c:pt idx="1404">
                  <c:v>-1.8004043255313684E-2</c:v>
                </c:pt>
                <c:pt idx="1405">
                  <c:v>-1.8080636546737194E-2</c:v>
                </c:pt>
                <c:pt idx="1406">
                  <c:v>-2.2865248877575128E-2</c:v>
                </c:pt>
                <c:pt idx="1407">
                  <c:v>-2.3401580835204605E-2</c:v>
                </c:pt>
                <c:pt idx="1408">
                  <c:v>-2.3998276112731309E-2</c:v>
                </c:pt>
                <c:pt idx="1409">
                  <c:v>-2.1626145831273647E-2</c:v>
                </c:pt>
                <c:pt idx="1410">
                  <c:v>-2.318400528497877E-2</c:v>
                </c:pt>
                <c:pt idx="1411">
                  <c:v>-2.3877947175792169E-2</c:v>
                </c:pt>
                <c:pt idx="1412">
                  <c:v>-2.2885531723184416E-2</c:v>
                </c:pt>
                <c:pt idx="1413">
                  <c:v>-1.9983012662215138E-2</c:v>
                </c:pt>
                <c:pt idx="1414">
                  <c:v>-1.609034768033446E-2</c:v>
                </c:pt>
                <c:pt idx="1415">
                  <c:v>-1.6764456936838812E-2</c:v>
                </c:pt>
                <c:pt idx="1416">
                  <c:v>-1.487545005499058E-2</c:v>
                </c:pt>
                <c:pt idx="1417">
                  <c:v>-1.6978741957818677E-2</c:v>
                </c:pt>
                <c:pt idx="1418">
                  <c:v>-1.4731864738625866E-2</c:v>
                </c:pt>
                <c:pt idx="1419">
                  <c:v>-1.510843586156696E-2</c:v>
                </c:pt>
                <c:pt idx="1420">
                  <c:v>-1.6346424561971107E-2</c:v>
                </c:pt>
                <c:pt idx="1421">
                  <c:v>-1.5599938247734313E-2</c:v>
                </c:pt>
                <c:pt idx="1422">
                  <c:v>-1.5373880638817061E-2</c:v>
                </c:pt>
                <c:pt idx="1423">
                  <c:v>-1.4070489752513016E-2</c:v>
                </c:pt>
                <c:pt idx="1424">
                  <c:v>-1.4084517286467646E-2</c:v>
                </c:pt>
                <c:pt idx="1425">
                  <c:v>-1.596764613956525E-2</c:v>
                </c:pt>
                <c:pt idx="1426">
                  <c:v>-1.473313758223771E-2</c:v>
                </c:pt>
                <c:pt idx="1427">
                  <c:v>-1.3374939547464493E-2</c:v>
                </c:pt>
                <c:pt idx="1428">
                  <c:v>-1.3191702575782616E-2</c:v>
                </c:pt>
                <c:pt idx="1429">
                  <c:v>-1.3450343619836991E-2</c:v>
                </c:pt>
                <c:pt idx="1430">
                  <c:v>-1.3253978564423008E-2</c:v>
                </c:pt>
                <c:pt idx="1431">
                  <c:v>-1.1783468854422052E-2</c:v>
                </c:pt>
                <c:pt idx="1432">
                  <c:v>-1.4044571972807729E-2</c:v>
                </c:pt>
                <c:pt idx="1433">
                  <c:v>-1.3609805934289287E-2</c:v>
                </c:pt>
                <c:pt idx="1434">
                  <c:v>-1.6984089067843433E-2</c:v>
                </c:pt>
                <c:pt idx="1435">
                  <c:v>-1.5132379712676114E-2</c:v>
                </c:pt>
                <c:pt idx="1436">
                  <c:v>-1.3030034906622578E-2</c:v>
                </c:pt>
                <c:pt idx="1437">
                  <c:v>-1.579267924803629E-2</c:v>
                </c:pt>
                <c:pt idx="1438">
                  <c:v>-1.6581741160096808E-2</c:v>
                </c:pt>
                <c:pt idx="1439">
                  <c:v>-1.7047747778879518E-2</c:v>
                </c:pt>
                <c:pt idx="1440">
                  <c:v>-1.8101183879330796E-2</c:v>
                </c:pt>
                <c:pt idx="1441">
                  <c:v>-1.8333877972321444E-2</c:v>
                </c:pt>
                <c:pt idx="1442">
                  <c:v>-1.7471997542635842E-2</c:v>
                </c:pt>
                <c:pt idx="1443">
                  <c:v>-1.6505899517345712E-2</c:v>
                </c:pt>
                <c:pt idx="1444">
                  <c:v>-1.7529483594200146E-2</c:v>
                </c:pt>
                <c:pt idx="1445">
                  <c:v>-1.4155154758850985E-2</c:v>
                </c:pt>
                <c:pt idx="1446">
                  <c:v>-1.399924746062875E-2</c:v>
                </c:pt>
                <c:pt idx="1447">
                  <c:v>-1.3625959087904649E-2</c:v>
                </c:pt>
                <c:pt idx="1448">
                  <c:v>-1.5636958646509047E-2</c:v>
                </c:pt>
                <c:pt idx="1449">
                  <c:v>-1.495266469635137E-2</c:v>
                </c:pt>
                <c:pt idx="1450">
                  <c:v>-1.58248552565321E-2</c:v>
                </c:pt>
                <c:pt idx="1451">
                  <c:v>-1.5391882284186753E-2</c:v>
                </c:pt>
                <c:pt idx="1452">
                  <c:v>-1.4469466423588262E-2</c:v>
                </c:pt>
                <c:pt idx="1453">
                  <c:v>-1.459814712048435E-2</c:v>
                </c:pt>
                <c:pt idx="1454">
                  <c:v>-1.558432768138851E-2</c:v>
                </c:pt>
                <c:pt idx="1455">
                  <c:v>-1.4093284252094662E-2</c:v>
                </c:pt>
                <c:pt idx="1456">
                  <c:v>-1.5609949857993577E-2</c:v>
                </c:pt>
                <c:pt idx="1457">
                  <c:v>-1.319827196573109E-2</c:v>
                </c:pt>
                <c:pt idx="1458">
                  <c:v>-1.4045960529475598E-2</c:v>
                </c:pt>
                <c:pt idx="1459">
                  <c:v>-1.4885232183895702E-2</c:v>
                </c:pt>
                <c:pt idx="1460">
                  <c:v>-1.488585256145436E-2</c:v>
                </c:pt>
                <c:pt idx="1461">
                  <c:v>-1.6150353164899878E-2</c:v>
                </c:pt>
                <c:pt idx="1462">
                  <c:v>-1.5736845267745325E-2</c:v>
                </c:pt>
                <c:pt idx="1463">
                  <c:v>-1.4627582966032282E-2</c:v>
                </c:pt>
                <c:pt idx="1464">
                  <c:v>-1.5443603102920145E-2</c:v>
                </c:pt>
                <c:pt idx="1465">
                  <c:v>-1.5455326099548028E-2</c:v>
                </c:pt>
                <c:pt idx="1466">
                  <c:v>-1.3966738898645525E-2</c:v>
                </c:pt>
                <c:pt idx="1467">
                  <c:v>-1.5249391866146489E-2</c:v>
                </c:pt>
                <c:pt idx="1468">
                  <c:v>-1.6153820667054619E-2</c:v>
                </c:pt>
                <c:pt idx="1469">
                  <c:v>-1.5355458925883969E-2</c:v>
                </c:pt>
                <c:pt idx="1470">
                  <c:v>-1.5363004583965889E-2</c:v>
                </c:pt>
                <c:pt idx="1471">
                  <c:v>-1.4398525569075948E-2</c:v>
                </c:pt>
                <c:pt idx="1472">
                  <c:v>-1.3131629024713654E-2</c:v>
                </c:pt>
                <c:pt idx="1473">
                  <c:v>-1.318012349118991E-2</c:v>
                </c:pt>
                <c:pt idx="1474">
                  <c:v>-1.2605019880893353E-2</c:v>
                </c:pt>
                <c:pt idx="1475">
                  <c:v>-1.2254884815461331E-2</c:v>
                </c:pt>
                <c:pt idx="1476">
                  <c:v>-1.253114633246688E-2</c:v>
                </c:pt>
                <c:pt idx="1477">
                  <c:v>-1.0869977484786908E-2</c:v>
                </c:pt>
                <c:pt idx="1478">
                  <c:v>-9.1925310190286158E-3</c:v>
                </c:pt>
                <c:pt idx="1479">
                  <c:v>-8.3747994957719119E-3</c:v>
                </c:pt>
                <c:pt idx="1480">
                  <c:v>-5.5205804255551438E-3</c:v>
                </c:pt>
                <c:pt idx="1481">
                  <c:v>-4.1520430889281368E-3</c:v>
                </c:pt>
                <c:pt idx="1482">
                  <c:v>-6.3980004379475819E-3</c:v>
                </c:pt>
                <c:pt idx="1483">
                  <c:v>-6.9098255372479489E-3</c:v>
                </c:pt>
                <c:pt idx="1484">
                  <c:v>-6.3937871213923803E-3</c:v>
                </c:pt>
                <c:pt idx="1485">
                  <c:v>-6.6484151588872553E-3</c:v>
                </c:pt>
                <c:pt idx="1486">
                  <c:v>-6.3918997344933892E-3</c:v>
                </c:pt>
                <c:pt idx="1487">
                  <c:v>-3.7305208471976048E-3</c:v>
                </c:pt>
                <c:pt idx="1488">
                  <c:v>-3.13254105751537E-3</c:v>
                </c:pt>
                <c:pt idx="1489">
                  <c:v>-1.5882987939876969E-3</c:v>
                </c:pt>
                <c:pt idx="1490">
                  <c:v>-2.1237332461532255E-4</c:v>
                </c:pt>
                <c:pt idx="1491">
                  <c:v>-6.1459579552014532E-4</c:v>
                </c:pt>
                <c:pt idx="1492">
                  <c:v>1.3325301563733571E-3</c:v>
                </c:pt>
                <c:pt idx="1493">
                  <c:v>1.9348934288688779E-3</c:v>
                </c:pt>
                <c:pt idx="1494">
                  <c:v>4.0947544302236683E-3</c:v>
                </c:pt>
                <c:pt idx="1495">
                  <c:v>4.0334420687945238E-3</c:v>
                </c:pt>
                <c:pt idx="1496">
                  <c:v>3.4017829732719829E-3</c:v>
                </c:pt>
                <c:pt idx="1497">
                  <c:v>1.5137601385858401E-3</c:v>
                </c:pt>
                <c:pt idx="1498">
                  <c:v>1.8516636533723041E-3</c:v>
                </c:pt>
                <c:pt idx="1499">
                  <c:v>5.363358471440316E-3</c:v>
                </c:pt>
                <c:pt idx="1500">
                  <c:v>7.3248697926198147E-4</c:v>
                </c:pt>
                <c:pt idx="1501">
                  <c:v>1.0041870681668508E-3</c:v>
                </c:pt>
                <c:pt idx="1502">
                  <c:v>5.7725392837412182E-3</c:v>
                </c:pt>
                <c:pt idx="1503">
                  <c:v>6.2076670471059581E-3</c:v>
                </c:pt>
                <c:pt idx="1504">
                  <c:v>5.2058156323815385E-3</c:v>
                </c:pt>
                <c:pt idx="1505">
                  <c:v>7.0622789466161517E-3</c:v>
                </c:pt>
                <c:pt idx="1506">
                  <c:v>6.0534205715646605E-3</c:v>
                </c:pt>
                <c:pt idx="1507">
                  <c:v>5.8149369362777703E-3</c:v>
                </c:pt>
                <c:pt idx="1508">
                  <c:v>4.4950593704922159E-3</c:v>
                </c:pt>
                <c:pt idx="1509">
                  <c:v>2.203559696483115E-3</c:v>
                </c:pt>
                <c:pt idx="1510">
                  <c:v>5.5758465367325982E-3</c:v>
                </c:pt>
                <c:pt idx="1511">
                  <c:v>4.7481967515642376E-3</c:v>
                </c:pt>
                <c:pt idx="1512">
                  <c:v>6.6449962756635061E-3</c:v>
                </c:pt>
                <c:pt idx="1513">
                  <c:v>8.5762218923822742E-3</c:v>
                </c:pt>
                <c:pt idx="1514">
                  <c:v>8.9763906996442877E-3</c:v>
                </c:pt>
                <c:pt idx="1515">
                  <c:v>1.0974810596057316E-2</c:v>
                </c:pt>
                <c:pt idx="1516">
                  <c:v>1.076267355944649E-2</c:v>
                </c:pt>
                <c:pt idx="1517">
                  <c:v>1.0495708954415206E-2</c:v>
                </c:pt>
                <c:pt idx="1518">
                  <c:v>8.6041213797126703E-3</c:v>
                </c:pt>
                <c:pt idx="1519">
                  <c:v>8.4746336085629315E-3</c:v>
                </c:pt>
                <c:pt idx="1520">
                  <c:v>7.4964732265067058E-3</c:v>
                </c:pt>
                <c:pt idx="1521">
                  <c:v>6.3834711566257418E-3</c:v>
                </c:pt>
                <c:pt idx="1522">
                  <c:v>4.0648712905110296E-3</c:v>
                </c:pt>
                <c:pt idx="1523">
                  <c:v>2.6384151938344536E-3</c:v>
                </c:pt>
                <c:pt idx="1524">
                  <c:v>3.5626805185657862E-3</c:v>
                </c:pt>
                <c:pt idx="1525">
                  <c:v>5.0705305399066924E-3</c:v>
                </c:pt>
                <c:pt idx="1526">
                  <c:v>6.2464425892874154E-3</c:v>
                </c:pt>
                <c:pt idx="1527">
                  <c:v>3.940289169493072E-3</c:v>
                </c:pt>
                <c:pt idx="1528">
                  <c:v>3.2831022180915825E-3</c:v>
                </c:pt>
                <c:pt idx="1529">
                  <c:v>2.2282522791285952E-3</c:v>
                </c:pt>
                <c:pt idx="1530">
                  <c:v>5.2502027715717325E-4</c:v>
                </c:pt>
                <c:pt idx="1531">
                  <c:v>6.186603381465039E-4</c:v>
                </c:pt>
                <c:pt idx="1532">
                  <c:v>1.075761913538531E-3</c:v>
                </c:pt>
                <c:pt idx="1533">
                  <c:v>1.3195508465696504E-3</c:v>
                </c:pt>
                <c:pt idx="1534">
                  <c:v>1.0595562514779111E-3</c:v>
                </c:pt>
                <c:pt idx="1535">
                  <c:v>-2.5918946559544409E-4</c:v>
                </c:pt>
                <c:pt idx="1536">
                  <c:v>-1.4170444440253505E-3</c:v>
                </c:pt>
                <c:pt idx="1537">
                  <c:v>-1.6805172374363408E-3</c:v>
                </c:pt>
                <c:pt idx="1538">
                  <c:v>-2.0858396513778743E-3</c:v>
                </c:pt>
                <c:pt idx="1539">
                  <c:v>-8.37025654286494E-3</c:v>
                </c:pt>
                <c:pt idx="1540">
                  <c:v>5.1274205233775572E-3</c:v>
                </c:pt>
                <c:pt idx="1541">
                  <c:v>6.3324582295267717E-3</c:v>
                </c:pt>
                <c:pt idx="1542">
                  <c:v>6.1327472192855836E-3</c:v>
                </c:pt>
                <c:pt idx="1543">
                  <c:v>7.9876955676321248E-3</c:v>
                </c:pt>
                <c:pt idx="1544">
                  <c:v>7.8577935631907181E-3</c:v>
                </c:pt>
                <c:pt idx="1545">
                  <c:v>7.3646731390015763E-3</c:v>
                </c:pt>
                <c:pt idx="1546">
                  <c:v>8.2911360394113398E-3</c:v>
                </c:pt>
                <c:pt idx="1547">
                  <c:v>6.0605656096555105E-3</c:v>
                </c:pt>
                <c:pt idx="1548">
                  <c:v>6.6022427325526101E-3</c:v>
                </c:pt>
                <c:pt idx="1549">
                  <c:v>5.7700422154481901E-3</c:v>
                </c:pt>
                <c:pt idx="1550">
                  <c:v>8.0326661339937822E-3</c:v>
                </c:pt>
                <c:pt idx="1551">
                  <c:v>7.8389333075007395E-3</c:v>
                </c:pt>
                <c:pt idx="1552">
                  <c:v>6.9460446960405431E-3</c:v>
                </c:pt>
                <c:pt idx="1553">
                  <c:v>1.1058860086729627E-2</c:v>
                </c:pt>
                <c:pt idx="1554">
                  <c:v>1.3316762134702231E-2</c:v>
                </c:pt>
                <c:pt idx="1555">
                  <c:v>1.364262760218804E-2</c:v>
                </c:pt>
                <c:pt idx="1556">
                  <c:v>1.2564647693019904E-2</c:v>
                </c:pt>
                <c:pt idx="1557">
                  <c:v>1.1963273329579693E-2</c:v>
                </c:pt>
                <c:pt idx="1558">
                  <c:v>1.2210926495241803E-2</c:v>
                </c:pt>
                <c:pt idx="1559">
                  <c:v>1.2577983865776687E-2</c:v>
                </c:pt>
                <c:pt idx="1560">
                  <c:v>1.3878878656166216E-2</c:v>
                </c:pt>
                <c:pt idx="1561">
                  <c:v>1.572240933477087E-2</c:v>
                </c:pt>
                <c:pt idx="1562">
                  <c:v>1.5955793816580965E-2</c:v>
                </c:pt>
                <c:pt idx="1563">
                  <c:v>1.5780894019176595E-2</c:v>
                </c:pt>
                <c:pt idx="1564">
                  <c:v>1.6277993416673908E-2</c:v>
                </c:pt>
                <c:pt idx="1565">
                  <c:v>2.0128698316396743E-2</c:v>
                </c:pt>
                <c:pt idx="1566">
                  <c:v>1.8862530083619822E-2</c:v>
                </c:pt>
                <c:pt idx="1567">
                  <c:v>1.8927684312971871E-2</c:v>
                </c:pt>
                <c:pt idx="1568">
                  <c:v>1.8703626886873215E-2</c:v>
                </c:pt>
                <c:pt idx="1569">
                  <c:v>1.716848219770295E-2</c:v>
                </c:pt>
                <c:pt idx="1570">
                  <c:v>1.3171930228948026E-2</c:v>
                </c:pt>
                <c:pt idx="1571">
                  <c:v>1.3377444394786386E-2</c:v>
                </c:pt>
                <c:pt idx="1572">
                  <c:v>1.2868748409881392E-2</c:v>
                </c:pt>
                <c:pt idx="1573">
                  <c:v>1.3166949705662567E-2</c:v>
                </c:pt>
                <c:pt idx="1574">
                  <c:v>1.3279088297495911E-2</c:v>
                </c:pt>
                <c:pt idx="1575">
                  <c:v>1.4069869374954247E-2</c:v>
                </c:pt>
                <c:pt idx="1576">
                  <c:v>1.4136488978884754E-2</c:v>
                </c:pt>
                <c:pt idx="1577">
                  <c:v>1.5682229677864035E-2</c:v>
                </c:pt>
                <c:pt idx="1578">
                  <c:v>1.459737310710385E-2</c:v>
                </c:pt>
                <c:pt idx="1579">
                  <c:v>1.3702318036081018E-2</c:v>
                </c:pt>
                <c:pt idx="1580">
                  <c:v>1.3765557651932547E-2</c:v>
                </c:pt>
                <c:pt idx="1581">
                  <c:v>1.4206668460938543E-2</c:v>
                </c:pt>
                <c:pt idx="1582">
                  <c:v>1.3272145514157674E-2</c:v>
                </c:pt>
                <c:pt idx="1583">
                  <c:v>1.1081172286516283E-2</c:v>
                </c:pt>
                <c:pt idx="1584">
                  <c:v>1.1734262606796886E-2</c:v>
                </c:pt>
                <c:pt idx="1585">
                  <c:v>1.0804379850784862E-2</c:v>
                </c:pt>
                <c:pt idx="1586">
                  <c:v>1.4270379680420331E-2</c:v>
                </c:pt>
                <c:pt idx="1587">
                  <c:v>1.1638339400810604E-2</c:v>
                </c:pt>
                <c:pt idx="1588">
                  <c:v>1.2582705736349564E-2</c:v>
                </c:pt>
                <c:pt idx="1589">
                  <c:v>1.1078082067265793E-2</c:v>
                </c:pt>
                <c:pt idx="1590">
                  <c:v>1.1478106962492074E-2</c:v>
                </c:pt>
                <c:pt idx="1591">
                  <c:v>9.4622066156491158E-3</c:v>
                </c:pt>
                <c:pt idx="1592">
                  <c:v>9.9276220282318306E-3</c:v>
                </c:pt>
                <c:pt idx="1593">
                  <c:v>8.6371083519763969E-3</c:v>
                </c:pt>
                <c:pt idx="1594">
                  <c:v>1.0212851793238387E-2</c:v>
                </c:pt>
                <c:pt idx="1595">
                  <c:v>1.2271710855080831E-2</c:v>
                </c:pt>
                <c:pt idx="1596">
                  <c:v>1.1484528550890549E-2</c:v>
                </c:pt>
                <c:pt idx="1597">
                  <c:v>1.1022790674244165E-2</c:v>
                </c:pt>
                <c:pt idx="1598">
                  <c:v>1.1051197743213503E-2</c:v>
                </c:pt>
                <c:pt idx="1599">
                  <c:v>1.2149942797785696E-2</c:v>
                </c:pt>
                <c:pt idx="1600">
                  <c:v>1.1770905722667369E-2</c:v>
                </c:pt>
                <c:pt idx="1601">
                  <c:v>1.1093099482654356E-2</c:v>
                </c:pt>
                <c:pt idx="1602">
                  <c:v>1.0147061628269727E-2</c:v>
                </c:pt>
                <c:pt idx="1603">
                  <c:v>9.309515945898017E-3</c:v>
                </c:pt>
                <c:pt idx="1604">
                  <c:v>9.6287225646023433E-3</c:v>
                </c:pt>
                <c:pt idx="1605">
                  <c:v>1.2249374345828623E-2</c:v>
                </c:pt>
                <c:pt idx="1606">
                  <c:v>1.4445388384229818E-2</c:v>
                </c:pt>
                <c:pt idx="1607">
                  <c:v>1.2855185672906555E-2</c:v>
                </c:pt>
                <c:pt idx="1608">
                  <c:v>1.5001018167927982E-2</c:v>
                </c:pt>
                <c:pt idx="1609">
                  <c:v>1.4948152859560304E-2</c:v>
                </c:pt>
                <c:pt idx="1610">
                  <c:v>1.475953474460201E-2</c:v>
                </c:pt>
                <c:pt idx="1611">
                  <c:v>1.3233197860960777E-2</c:v>
                </c:pt>
                <c:pt idx="1612">
                  <c:v>1.4221982451805948E-2</c:v>
                </c:pt>
                <c:pt idx="1613">
                  <c:v>1.5875086391221593E-2</c:v>
                </c:pt>
                <c:pt idx="1614">
                  <c:v>1.4758455404335291E-2</c:v>
                </c:pt>
                <c:pt idx="1615">
                  <c:v>1.5955373749017676E-2</c:v>
                </c:pt>
                <c:pt idx="1616">
                  <c:v>1.59238297866241E-2</c:v>
                </c:pt>
                <c:pt idx="1617">
                  <c:v>1.7446111851425194E-2</c:v>
                </c:pt>
                <c:pt idx="1618">
                  <c:v>1.6741037197805397E-2</c:v>
                </c:pt>
                <c:pt idx="1619">
                  <c:v>1.5756617614579915E-2</c:v>
                </c:pt>
                <c:pt idx="1620">
                  <c:v>1.4558684106619424E-2</c:v>
                </c:pt>
                <c:pt idx="1621">
                  <c:v>1.369181634699812E-2</c:v>
                </c:pt>
                <c:pt idx="1622">
                  <c:v>1.1556383441304607E-2</c:v>
                </c:pt>
                <c:pt idx="1623">
                  <c:v>1.0455522490857905E-2</c:v>
                </c:pt>
                <c:pt idx="1624">
                  <c:v>9.7427786870717403E-3</c:v>
                </c:pt>
                <c:pt idx="1625">
                  <c:v>9.4992659095683996E-3</c:v>
                </c:pt>
                <c:pt idx="1626">
                  <c:v>9.6014162282294091E-3</c:v>
                </c:pt>
                <c:pt idx="1627">
                  <c:v>4.5043825366891665E-3</c:v>
                </c:pt>
                <c:pt idx="1628">
                  <c:v>1.2005764330463853E-3</c:v>
                </c:pt>
                <c:pt idx="1629">
                  <c:v>3.861529418507037E-3</c:v>
                </c:pt>
                <c:pt idx="1630">
                  <c:v>8.2616642158545028E-3</c:v>
                </c:pt>
                <c:pt idx="1631">
                  <c:v>9.6889303039204844E-3</c:v>
                </c:pt>
                <c:pt idx="1632">
                  <c:v>7.2013524261897999E-3</c:v>
                </c:pt>
                <c:pt idx="1633">
                  <c:v>5.2479293503612245E-3</c:v>
                </c:pt>
                <c:pt idx="1634">
                  <c:v>5.2736293172558346E-3</c:v>
                </c:pt>
                <c:pt idx="1635">
                  <c:v>9.2904398221544948E-3</c:v>
                </c:pt>
                <c:pt idx="1636">
                  <c:v>8.6677149413815213E-3</c:v>
                </c:pt>
                <c:pt idx="1637">
                  <c:v>8.315857793415371E-3</c:v>
                </c:pt>
                <c:pt idx="1638">
                  <c:v>5.4440017198109647E-3</c:v>
                </c:pt>
                <c:pt idx="1639">
                  <c:v>7.5741575267403993E-3</c:v>
                </c:pt>
                <c:pt idx="1640">
                  <c:v>4.5646894586265363E-3</c:v>
                </c:pt>
                <c:pt idx="1641">
                  <c:v>2.1478521254125749E-3</c:v>
                </c:pt>
                <c:pt idx="1642">
                  <c:v>8.6997159217261366E-4</c:v>
                </c:pt>
                <c:pt idx="1643">
                  <c:v>1.2419161376455712E-3</c:v>
                </c:pt>
                <c:pt idx="1644">
                  <c:v>-3.2700917921721917E-3</c:v>
                </c:pt>
                <c:pt idx="1645">
                  <c:v>-3.1259181867429042E-3</c:v>
                </c:pt>
                <c:pt idx="1646">
                  <c:v>-6.7934843250250232E-4</c:v>
                </c:pt>
                <c:pt idx="1647">
                  <c:v>-2.2098470966325223E-4</c:v>
                </c:pt>
                <c:pt idx="1648">
                  <c:v>-8.2068035865610067E-3</c:v>
                </c:pt>
                <c:pt idx="1649">
                  <c:v>-5.0262892575090312E-3</c:v>
                </c:pt>
                <c:pt idx="1650">
                  <c:v>-4.2964724299341395E-3</c:v>
                </c:pt>
                <c:pt idx="1651">
                  <c:v>-3.4502482683895774E-3</c:v>
                </c:pt>
                <c:pt idx="1652">
                  <c:v>1.0486519976471431E-4</c:v>
                </c:pt>
                <c:pt idx="1653">
                  <c:v>3.1782020126965849E-3</c:v>
                </c:pt>
                <c:pt idx="1654">
                  <c:v>1.6624757245434774E-3</c:v>
                </c:pt>
                <c:pt idx="1655">
                  <c:v>-1.3498073796718302E-3</c:v>
                </c:pt>
                <c:pt idx="1656">
                  <c:v>2.4909014678496932E-3</c:v>
                </c:pt>
                <c:pt idx="1657">
                  <c:v>8.3569524586035726E-4</c:v>
                </c:pt>
                <c:pt idx="1658">
                  <c:v>7.9768496565180147E-4</c:v>
                </c:pt>
                <c:pt idx="1659">
                  <c:v>-2.3033393560714099E-3</c:v>
                </c:pt>
                <c:pt idx="1660">
                  <c:v>-9.8256136768481994E-4</c:v>
                </c:pt>
                <c:pt idx="1661">
                  <c:v>-3.0034480720850798E-3</c:v>
                </c:pt>
                <c:pt idx="1662">
                  <c:v>-5.2271632325782136E-3</c:v>
                </c:pt>
                <c:pt idx="1663">
                  <c:v>-5.1062849017193823E-3</c:v>
                </c:pt>
                <c:pt idx="1664">
                  <c:v>-6.1290327329615035E-3</c:v>
                </c:pt>
                <c:pt idx="1665">
                  <c:v>-3.1490539912197857E-3</c:v>
                </c:pt>
                <c:pt idx="1666">
                  <c:v>-7.9675517721651268E-3</c:v>
                </c:pt>
                <c:pt idx="1667">
                  <c:v>-7.0904234733581983E-3</c:v>
                </c:pt>
                <c:pt idx="1668">
                  <c:v>-9.0042794908098411E-3</c:v>
                </c:pt>
                <c:pt idx="1669">
                  <c:v>-8.9405138181253285E-3</c:v>
                </c:pt>
                <c:pt idx="1670">
                  <c:v>-1.0671618080825729E-2</c:v>
                </c:pt>
                <c:pt idx="1671">
                  <c:v>-1.4678043582075917E-2</c:v>
                </c:pt>
                <c:pt idx="1672">
                  <c:v>-1.5844273657549257E-2</c:v>
                </c:pt>
                <c:pt idx="1673">
                  <c:v>-1.2424919802635825E-2</c:v>
                </c:pt>
                <c:pt idx="1674">
                  <c:v>-8.7123354514404561E-3</c:v>
                </c:pt>
                <c:pt idx="1675">
                  <c:v>-7.2360196687069056E-3</c:v>
                </c:pt>
                <c:pt idx="1676">
                  <c:v>-5.5250611462305255E-3</c:v>
                </c:pt>
                <c:pt idx="1677">
                  <c:v>-4.9032366880583655E-3</c:v>
                </c:pt>
                <c:pt idx="1678">
                  <c:v>-8.9482889575611679E-3</c:v>
                </c:pt>
                <c:pt idx="1679">
                  <c:v>-8.2057436938665074E-3</c:v>
                </c:pt>
                <c:pt idx="1680">
                  <c:v>-6.9651636044432141E-3</c:v>
                </c:pt>
                <c:pt idx="1681">
                  <c:v>-5.8426011079821816E-3</c:v>
                </c:pt>
                <c:pt idx="1682">
                  <c:v>-5.5796349238315113E-3</c:v>
                </c:pt>
                <c:pt idx="1683">
                  <c:v>-5.0879400066974334E-3</c:v>
                </c:pt>
                <c:pt idx="1684">
                  <c:v>-8.2389776502993506E-3</c:v>
                </c:pt>
                <c:pt idx="1685">
                  <c:v>-6.0177848399434186E-3</c:v>
                </c:pt>
                <c:pt idx="1686">
                  <c:v>-3.8871866007423872E-3</c:v>
                </c:pt>
                <c:pt idx="1687">
                  <c:v>8.0964327790566948E-4</c:v>
                </c:pt>
                <c:pt idx="1688">
                  <c:v>3.1061195856857404E-3</c:v>
                </c:pt>
                <c:pt idx="1689">
                  <c:v>2.1969232124098292E-3</c:v>
                </c:pt>
                <c:pt idx="1690">
                  <c:v>3.0651163240886792E-3</c:v>
                </c:pt>
                <c:pt idx="1691">
                  <c:v>4.5632581172996289E-3</c:v>
                </c:pt>
                <c:pt idx="1692">
                  <c:v>4.9777500616162706E-3</c:v>
                </c:pt>
                <c:pt idx="1693">
                  <c:v>1.6912017336997431E-3</c:v>
                </c:pt>
                <c:pt idx="1694">
                  <c:v>4.3279541600960147E-3</c:v>
                </c:pt>
                <c:pt idx="1695">
                  <c:v>2.499721914300701E-3</c:v>
                </c:pt>
                <c:pt idx="1696">
                  <c:v>4.5039196844666174E-3</c:v>
                </c:pt>
                <c:pt idx="1697">
                  <c:v>4.2417469612687775E-3</c:v>
                </c:pt>
                <c:pt idx="1698">
                  <c:v>4.7652483830232795E-3</c:v>
                </c:pt>
                <c:pt idx="1699">
                  <c:v>3.1078290272976705E-3</c:v>
                </c:pt>
                <c:pt idx="1700">
                  <c:v>-2.3531309756252838E-3</c:v>
                </c:pt>
                <c:pt idx="1701">
                  <c:v>5.3368222589345038E-4</c:v>
                </c:pt>
                <c:pt idx="1702">
                  <c:v>-2.202015559236381E-3</c:v>
                </c:pt>
                <c:pt idx="1703">
                  <c:v>-1.0020108848178833E-3</c:v>
                </c:pt>
                <c:pt idx="1704">
                  <c:v>3.9472932126838334E-4</c:v>
                </c:pt>
                <c:pt idx="1705">
                  <c:v>-1.1777138669613052E-3</c:v>
                </c:pt>
                <c:pt idx="1706">
                  <c:v>-1.2164573206483453E-3</c:v>
                </c:pt>
                <c:pt idx="1707">
                  <c:v>-3.3127189260628853E-4</c:v>
                </c:pt>
                <c:pt idx="1708">
                  <c:v>-9.1601955404407853E-4</c:v>
                </c:pt>
                <c:pt idx="1709">
                  <c:v>-1.7150250098600939E-3</c:v>
                </c:pt>
                <c:pt idx="1710">
                  <c:v>-4.8217727521326914E-4</c:v>
                </c:pt>
                <c:pt idx="1711">
                  <c:v>1.9932205879391596E-4</c:v>
                </c:pt>
                <c:pt idx="1712">
                  <c:v>-8.4373487228051047E-4</c:v>
                </c:pt>
                <c:pt idx="1713">
                  <c:v>-2.0816389757447595E-3</c:v>
                </c:pt>
                <c:pt idx="1714">
                  <c:v>-1.2628922892101713E-3</c:v>
                </c:pt>
                <c:pt idx="1715">
                  <c:v>-1.6203620065637914E-3</c:v>
                </c:pt>
                <c:pt idx="1716">
                  <c:v>-9.0691225590044944E-4</c:v>
                </c:pt>
                <c:pt idx="1717">
                  <c:v>-1.0539261792750221E-3</c:v>
                </c:pt>
                <c:pt idx="1718">
                  <c:v>-4.6703345060405965E-5</c:v>
                </c:pt>
                <c:pt idx="1719">
                  <c:v>9.4767825711439269E-4</c:v>
                </c:pt>
                <c:pt idx="1720">
                  <c:v>2.4979181519627636E-3</c:v>
                </c:pt>
                <c:pt idx="1721">
                  <c:v>2.4177980432891211E-3</c:v>
                </c:pt>
                <c:pt idx="1722">
                  <c:v>5.1711036604479288E-3</c:v>
                </c:pt>
                <c:pt idx="1723">
                  <c:v>7.8789836380513956E-3</c:v>
                </c:pt>
                <c:pt idx="1724">
                  <c:v>8.6538050652396059E-3</c:v>
                </c:pt>
                <c:pt idx="1725">
                  <c:v>1.0202916028511533E-2</c:v>
                </c:pt>
                <c:pt idx="1726">
                  <c:v>1.0829312610949215E-2</c:v>
                </c:pt>
                <c:pt idx="1727">
                  <c:v>7.7326795510684887E-3</c:v>
                </c:pt>
                <c:pt idx="1728">
                  <c:v>5.4389181243920115E-3</c:v>
                </c:pt>
                <c:pt idx="1729">
                  <c:v>4.2721396273774914E-3</c:v>
                </c:pt>
                <c:pt idx="1730">
                  <c:v>3.8247560039016415E-3</c:v>
                </c:pt>
                <c:pt idx="1731">
                  <c:v>3.8043127158202683E-3</c:v>
                </c:pt>
                <c:pt idx="1732">
                  <c:v>2.7679282468282551E-3</c:v>
                </c:pt>
                <c:pt idx="1733">
                  <c:v>8.9922657529750705E-4</c:v>
                </c:pt>
                <c:pt idx="1734">
                  <c:v>-2.2920092004052872E-3</c:v>
                </c:pt>
                <c:pt idx="1735">
                  <c:v>-4.0062446388269279E-3</c:v>
                </c:pt>
                <c:pt idx="1736">
                  <c:v>-3.2463035216419023E-3</c:v>
                </c:pt>
                <c:pt idx="1737">
                  <c:v>-5.8022415610303746E-4</c:v>
                </c:pt>
                <c:pt idx="1738">
                  <c:v>-2.4396259985237645E-3</c:v>
                </c:pt>
                <c:pt idx="1739">
                  <c:v>-1.9008504534250292E-3</c:v>
                </c:pt>
                <c:pt idx="1740">
                  <c:v>-2.6722734173405538E-3</c:v>
                </c:pt>
                <c:pt idx="1741">
                  <c:v>-3.7927880844303985E-3</c:v>
                </c:pt>
                <c:pt idx="1742">
                  <c:v>-6.7955321543953229E-3</c:v>
                </c:pt>
                <c:pt idx="1743">
                  <c:v>-4.4467165950803356E-3</c:v>
                </c:pt>
                <c:pt idx="1744">
                  <c:v>-2.8629043560397527E-3</c:v>
                </c:pt>
                <c:pt idx="1745">
                  <c:v>-4.2280714283740028E-3</c:v>
                </c:pt>
                <c:pt idx="1746">
                  <c:v>-4.0178703975930485E-3</c:v>
                </c:pt>
                <c:pt idx="1747">
                  <c:v>-5.2021186488728777E-3</c:v>
                </c:pt>
                <c:pt idx="1748">
                  <c:v>-6.3079037246451808E-3</c:v>
                </c:pt>
                <c:pt idx="1749">
                  <c:v>-5.665462894997475E-3</c:v>
                </c:pt>
                <c:pt idx="1750">
                  <c:v>-4.9765326435855517E-3</c:v>
                </c:pt>
                <c:pt idx="1751">
                  <c:v>-2.713930117369534E-3</c:v>
                </c:pt>
                <c:pt idx="1752">
                  <c:v>-6.0880761455381904E-3</c:v>
                </c:pt>
                <c:pt idx="1753">
                  <c:v>-6.2679447976845548E-3</c:v>
                </c:pt>
                <c:pt idx="1754">
                  <c:v>-4.3097123372075608E-3</c:v>
                </c:pt>
                <c:pt idx="1755">
                  <c:v>-6.4006803134208923E-3</c:v>
                </c:pt>
                <c:pt idx="1756">
                  <c:v>-6.901240406422593E-3</c:v>
                </c:pt>
                <c:pt idx="1757">
                  <c:v>-8.3504666932152638E-3</c:v>
                </c:pt>
                <c:pt idx="1758">
                  <c:v>-5.1044101557424781E-3</c:v>
                </c:pt>
                <c:pt idx="1759">
                  <c:v>-3.7863237113726633E-3</c:v>
                </c:pt>
                <c:pt idx="1760">
                  <c:v>-3.5750005556658415E-3</c:v>
                </c:pt>
                <c:pt idx="1761">
                  <c:v>-5.6674757187382685E-3</c:v>
                </c:pt>
                <c:pt idx="1762">
                  <c:v>-6.646509296794445E-3</c:v>
                </c:pt>
                <c:pt idx="1763">
                  <c:v>-6.5323889973361027E-3</c:v>
                </c:pt>
                <c:pt idx="1764">
                  <c:v>-7.6679658092309033E-3</c:v>
                </c:pt>
                <c:pt idx="1765">
                  <c:v>-8.3924034382862889E-3</c:v>
                </c:pt>
                <c:pt idx="1766">
                  <c:v>-9.0915611680109087E-3</c:v>
                </c:pt>
                <c:pt idx="1767">
                  <c:v>-1.2197309305064241E-2</c:v>
                </c:pt>
                <c:pt idx="1768">
                  <c:v>-1.1583182196038377E-2</c:v>
                </c:pt>
                <c:pt idx="1769">
                  <c:v>-1.100390902622439E-2</c:v>
                </c:pt>
                <c:pt idx="1770">
                  <c:v>-1.2254876064053732E-2</c:v>
                </c:pt>
                <c:pt idx="1771">
                  <c:v>-1.2371345630254993E-2</c:v>
                </c:pt>
                <c:pt idx="1772">
                  <c:v>-1.1315109079381713E-2</c:v>
                </c:pt>
                <c:pt idx="1773">
                  <c:v>-1.1782978775598307E-2</c:v>
                </c:pt>
                <c:pt idx="1774">
                  <c:v>-8.7303341796742817E-3</c:v>
                </c:pt>
                <c:pt idx="1775">
                  <c:v>-8.6531642677298848E-3</c:v>
                </c:pt>
                <c:pt idx="1776">
                  <c:v>-8.3192980689685836E-3</c:v>
                </c:pt>
                <c:pt idx="1777">
                  <c:v>-8.3896827229110738E-3</c:v>
                </c:pt>
                <c:pt idx="1778">
                  <c:v>-9.8987034881090619E-3</c:v>
                </c:pt>
                <c:pt idx="1779">
                  <c:v>-9.8966070398067707E-3</c:v>
                </c:pt>
                <c:pt idx="1780">
                  <c:v>-8.7601453633689985E-3</c:v>
                </c:pt>
                <c:pt idx="1781">
                  <c:v>-8.9537148302540892E-3</c:v>
                </c:pt>
                <c:pt idx="1782">
                  <c:v>-8.0264176289894795E-3</c:v>
                </c:pt>
                <c:pt idx="1783">
                  <c:v>-6.6661513448937892E-3</c:v>
                </c:pt>
                <c:pt idx="1784">
                  <c:v>-5.4269753701960965E-3</c:v>
                </c:pt>
                <c:pt idx="1785">
                  <c:v>-5.7797309960059273E-3</c:v>
                </c:pt>
                <c:pt idx="1786">
                  <c:v>-5.5600434394200704E-3</c:v>
                </c:pt>
                <c:pt idx="1787">
                  <c:v>-5.5824032857592076E-3</c:v>
                </c:pt>
                <c:pt idx="1788">
                  <c:v>-4.4550596036296852E-3</c:v>
                </c:pt>
                <c:pt idx="1789">
                  <c:v>-3.1569205342458773E-3</c:v>
                </c:pt>
                <c:pt idx="1790">
                  <c:v>-2.7759523151904553E-3</c:v>
                </c:pt>
                <c:pt idx="1791">
                  <c:v>-1.4942581130075183E-3</c:v>
                </c:pt>
                <c:pt idx="1792">
                  <c:v>-1.9755330208626187E-3</c:v>
                </c:pt>
                <c:pt idx="1793">
                  <c:v>-3.1997693704612917E-3</c:v>
                </c:pt>
                <c:pt idx="1794">
                  <c:v>-5.2949808069671089E-3</c:v>
                </c:pt>
                <c:pt idx="1795">
                  <c:v>-6.0188554288025387E-3</c:v>
                </c:pt>
                <c:pt idx="1796">
                  <c:v>-4.9190991004666174E-3</c:v>
                </c:pt>
                <c:pt idx="1797">
                  <c:v>-7.1037022757765023E-3</c:v>
                </c:pt>
                <c:pt idx="1798">
                  <c:v>-4.7310926116597152E-3</c:v>
                </c:pt>
                <c:pt idx="1799">
                  <c:v>-7.4131228760609957E-4</c:v>
                </c:pt>
                <c:pt idx="1800">
                  <c:v>-2.6103115069942007E-4</c:v>
                </c:pt>
                <c:pt idx="1801">
                  <c:v>-4.522319032691513E-4</c:v>
                </c:pt>
                <c:pt idx="1802">
                  <c:v>-2.4886543008615369E-3</c:v>
                </c:pt>
                <c:pt idx="1803">
                  <c:v>1.8453276342923486E-3</c:v>
                </c:pt>
                <c:pt idx="1804">
                  <c:v>5.7909366872087586E-3</c:v>
                </c:pt>
                <c:pt idx="1805">
                  <c:v>5.7972192254648336E-3</c:v>
                </c:pt>
                <c:pt idx="1806">
                  <c:v>3.114328405985578E-3</c:v>
                </c:pt>
                <c:pt idx="1807">
                  <c:v>2.8450573188705253E-3</c:v>
                </c:pt>
                <c:pt idx="1808">
                  <c:v>5.307236667078441E-3</c:v>
                </c:pt>
                <c:pt idx="1809">
                  <c:v>5.8250535634275513E-3</c:v>
                </c:pt>
                <c:pt idx="1810">
                  <c:v>5.4650731644801942E-3</c:v>
                </c:pt>
                <c:pt idx="1811">
                  <c:v>6.1797072723012159E-3</c:v>
                </c:pt>
                <c:pt idx="1812">
                  <c:v>5.7308524399751759E-3</c:v>
                </c:pt>
                <c:pt idx="1813">
                  <c:v>5.7058049391338628E-3</c:v>
                </c:pt>
                <c:pt idx="1814">
                  <c:v>4.9588061813650164E-3</c:v>
                </c:pt>
                <c:pt idx="1815">
                  <c:v>5.0055581453563036E-3</c:v>
                </c:pt>
                <c:pt idx="1816">
                  <c:v>3.1000305507749015E-3</c:v>
                </c:pt>
                <c:pt idx="1817">
                  <c:v>2.8391316435683045E-4</c:v>
                </c:pt>
                <c:pt idx="1818">
                  <c:v>-8.8958835842811723E-4</c:v>
                </c:pt>
                <c:pt idx="1819">
                  <c:v>9.3739243608492728E-4</c:v>
                </c:pt>
                <c:pt idx="1820">
                  <c:v>-2.2820734356785444E-3</c:v>
                </c:pt>
                <c:pt idx="1821">
                  <c:v>-2.5063000556566628E-3</c:v>
                </c:pt>
                <c:pt idx="1822">
                  <c:v>-2.5212571835708797E-3</c:v>
                </c:pt>
                <c:pt idx="1823">
                  <c:v>-1.6415909765690184E-3</c:v>
                </c:pt>
                <c:pt idx="1824">
                  <c:v>-1.1054583565561771E-4</c:v>
                </c:pt>
                <c:pt idx="1825">
                  <c:v>7.0375319107685019E-4</c:v>
                </c:pt>
                <c:pt idx="1826">
                  <c:v>-9.2727580893514627E-4</c:v>
                </c:pt>
                <c:pt idx="1827">
                  <c:v>-3.6374836609518457E-3</c:v>
                </c:pt>
                <c:pt idx="1828">
                  <c:v>-3.3484343927305815E-3</c:v>
                </c:pt>
                <c:pt idx="1829">
                  <c:v>-4.6229971701234884E-3</c:v>
                </c:pt>
                <c:pt idx="1830">
                  <c:v>-6.2378846850634773E-3</c:v>
                </c:pt>
                <c:pt idx="1831">
                  <c:v>-5.8756221134976805E-3</c:v>
                </c:pt>
                <c:pt idx="1832">
                  <c:v>-4.33991636186426E-3</c:v>
                </c:pt>
                <c:pt idx="1833">
                  <c:v>-3.1945924266949532E-3</c:v>
                </c:pt>
                <c:pt idx="1834">
                  <c:v>1.6877322867878686E-3</c:v>
                </c:pt>
                <c:pt idx="1835">
                  <c:v>-4.7410264316294359E-4</c:v>
                </c:pt>
                <c:pt idx="1836">
                  <c:v>1.2391079081944811E-3</c:v>
                </c:pt>
                <c:pt idx="1837">
                  <c:v>1.9000414344143568E-3</c:v>
                </c:pt>
                <c:pt idx="1838">
                  <c:v>2.5171790276439232E-3</c:v>
                </c:pt>
                <c:pt idx="1839">
                  <c:v>1.3277868934707948E-3</c:v>
                </c:pt>
                <c:pt idx="1840">
                  <c:v>2.6582206015419718E-3</c:v>
                </c:pt>
                <c:pt idx="1841">
                  <c:v>3.2341497612857761E-3</c:v>
                </c:pt>
                <c:pt idx="1842">
                  <c:v>2.5765155157194686E-3</c:v>
                </c:pt>
                <c:pt idx="1843">
                  <c:v>3.1525662227908091E-3</c:v>
                </c:pt>
                <c:pt idx="1844">
                  <c:v>2.139415768516062E-3</c:v>
                </c:pt>
                <c:pt idx="1845">
                  <c:v>2.9369402916957776E-3</c:v>
                </c:pt>
                <c:pt idx="1846">
                  <c:v>3.2656460771269824E-3</c:v>
                </c:pt>
                <c:pt idx="1847">
                  <c:v>4.4972374985983166E-3</c:v>
                </c:pt>
                <c:pt idx="1848">
                  <c:v>3.083356202219889E-3</c:v>
                </c:pt>
                <c:pt idx="1849">
                  <c:v>2.0015635964876211E-3</c:v>
                </c:pt>
                <c:pt idx="1850">
                  <c:v>2.4713877737277956E-3</c:v>
                </c:pt>
                <c:pt idx="1851">
                  <c:v>1.8234763419708866E-3</c:v>
                </c:pt>
                <c:pt idx="1852">
                  <c:v>1.9433589571240528E-3</c:v>
                </c:pt>
                <c:pt idx="1853">
                  <c:v>1.8155728485573785E-3</c:v>
                </c:pt>
                <c:pt idx="1854">
                  <c:v>3.264897345590545E-3</c:v>
                </c:pt>
                <c:pt idx="1855">
                  <c:v>4.1928285377147434E-3</c:v>
                </c:pt>
                <c:pt idx="1856">
                  <c:v>3.5595698793643438E-3</c:v>
                </c:pt>
                <c:pt idx="1857">
                  <c:v>2.6230652249582542E-3</c:v>
                </c:pt>
                <c:pt idx="1858">
                  <c:v>1.3861198868120317E-3</c:v>
                </c:pt>
                <c:pt idx="1859">
                  <c:v>-2.852287926279784E-3</c:v>
                </c:pt>
                <c:pt idx="1860">
                  <c:v>-1.4872783792816424E-3</c:v>
                </c:pt>
                <c:pt idx="1861">
                  <c:v>-1.1388634516262819E-3</c:v>
                </c:pt>
                <c:pt idx="1862">
                  <c:v>-2.9071748097959649E-3</c:v>
                </c:pt>
                <c:pt idx="1863">
                  <c:v>-4.0161434531660323E-3</c:v>
                </c:pt>
                <c:pt idx="1864">
                  <c:v>-4.3782066871149716E-3</c:v>
                </c:pt>
                <c:pt idx="1865">
                  <c:v>-2.2296311120100221E-3</c:v>
                </c:pt>
                <c:pt idx="1866">
                  <c:v>-1.0112095865515425E-3</c:v>
                </c:pt>
                <c:pt idx="1867">
                  <c:v>1.7465475799249841E-4</c:v>
                </c:pt>
                <c:pt idx="1868">
                  <c:v>1.7034323119669015E-3</c:v>
                </c:pt>
                <c:pt idx="1869">
                  <c:v>2.8898878627112712E-3</c:v>
                </c:pt>
                <c:pt idx="1870">
                  <c:v>3.4883382836448096E-3</c:v>
                </c:pt>
                <c:pt idx="1871">
                  <c:v>3.1575836964637949E-3</c:v>
                </c:pt>
                <c:pt idx="1872">
                  <c:v>4.6184551895951387E-3</c:v>
                </c:pt>
                <c:pt idx="1873">
                  <c:v>3.7809717394549081E-3</c:v>
                </c:pt>
                <c:pt idx="1874">
                  <c:v>3.2446261685246114E-3</c:v>
                </c:pt>
                <c:pt idx="1875">
                  <c:v>2.2976489963942859E-3</c:v>
                </c:pt>
                <c:pt idx="1876">
                  <c:v>1.6087984800291499E-3</c:v>
                </c:pt>
                <c:pt idx="1877">
                  <c:v>1.7309058974621649E-3</c:v>
                </c:pt>
                <c:pt idx="1878">
                  <c:v>7.4823951288638391E-4</c:v>
                </c:pt>
                <c:pt idx="1879">
                  <c:v>2.1937153353468464E-4</c:v>
                </c:pt>
                <c:pt idx="1880">
                  <c:v>-3.397354761043303E-4</c:v>
                </c:pt>
                <c:pt idx="1881">
                  <c:v>-8.6091096820273272E-4</c:v>
                </c:pt>
                <c:pt idx="1882">
                  <c:v>-1.0992876418416397E-3</c:v>
                </c:pt>
                <c:pt idx="1883">
                  <c:v>-4.4532412556130829E-4</c:v>
                </c:pt>
                <c:pt idx="1884">
                  <c:v>1.5171245686074197E-4</c:v>
                </c:pt>
                <c:pt idx="1885">
                  <c:v>1.5324084157369855E-3</c:v>
                </c:pt>
                <c:pt idx="1886">
                  <c:v>2.9108776275763582E-3</c:v>
                </c:pt>
                <c:pt idx="1887">
                  <c:v>3.4703590029835363E-3</c:v>
                </c:pt>
                <c:pt idx="1888">
                  <c:v>-2.1121911119470482E-4</c:v>
                </c:pt>
                <c:pt idx="1889">
                  <c:v>-9.1825602486661495E-5</c:v>
                </c:pt>
                <c:pt idx="1890">
                  <c:v>-3.6957777591473118E-4</c:v>
                </c:pt>
                <c:pt idx="1891">
                  <c:v>-7.2028751711061823E-4</c:v>
                </c:pt>
                <c:pt idx="1892">
                  <c:v>-7.649984583812941E-4</c:v>
                </c:pt>
                <c:pt idx="1893">
                  <c:v>-1.6382985025660268E-3</c:v>
                </c:pt>
                <c:pt idx="1894">
                  <c:v>-5.6902235441458338E-4</c:v>
                </c:pt>
                <c:pt idx="1895">
                  <c:v>-2.5579839240026381E-3</c:v>
                </c:pt>
                <c:pt idx="1896">
                  <c:v>-1.6866704493361251E-3</c:v>
                </c:pt>
                <c:pt idx="1897">
                  <c:v>-1.0721582783772554E-3</c:v>
                </c:pt>
                <c:pt idx="1898">
                  <c:v>-3.5184353466544138E-4</c:v>
                </c:pt>
                <c:pt idx="1899">
                  <c:v>-1.132803588073994E-3</c:v>
                </c:pt>
                <c:pt idx="1900">
                  <c:v>-3.5795036410493086E-3</c:v>
                </c:pt>
                <c:pt idx="1901">
                  <c:v>-2.4857439716556851E-3</c:v>
                </c:pt>
                <c:pt idx="1902">
                  <c:v>-4.2613724789317686E-3</c:v>
                </c:pt>
                <c:pt idx="1903">
                  <c:v>-5.9782148644302868E-3</c:v>
                </c:pt>
                <c:pt idx="1904">
                  <c:v>-4.6730270224388804E-3</c:v>
                </c:pt>
                <c:pt idx="1905">
                  <c:v>-5.5941758736968161E-3</c:v>
                </c:pt>
                <c:pt idx="1906">
                  <c:v>-5.3941420337539903E-3</c:v>
                </c:pt>
                <c:pt idx="1907">
                  <c:v>-5.7022849285337518E-3</c:v>
                </c:pt>
                <c:pt idx="1908">
                  <c:v>-5.2674790224920276E-3</c:v>
                </c:pt>
                <c:pt idx="1909">
                  <c:v>-5.4865141130244766E-3</c:v>
                </c:pt>
                <c:pt idx="1910">
                  <c:v>-3.3113342589095041E-3</c:v>
                </c:pt>
                <c:pt idx="1911">
                  <c:v>-4.4183134156239312E-4</c:v>
                </c:pt>
                <c:pt idx="1912">
                  <c:v>1.6816101910039905E-3</c:v>
                </c:pt>
                <c:pt idx="1913">
                  <c:v>2.6214646897516625E-3</c:v>
                </c:pt>
                <c:pt idx="1914">
                  <c:v>4.0594726444194151E-3</c:v>
                </c:pt>
                <c:pt idx="1915">
                  <c:v>3.0007643070971701E-3</c:v>
                </c:pt>
                <c:pt idx="1916">
                  <c:v>3.1114783642538502E-3</c:v>
                </c:pt>
                <c:pt idx="1917">
                  <c:v>4.5011172892872597E-3</c:v>
                </c:pt>
                <c:pt idx="1918">
                  <c:v>5.7130122094561919E-3</c:v>
                </c:pt>
                <c:pt idx="1919">
                  <c:v>6.215241876546318E-3</c:v>
                </c:pt>
                <c:pt idx="1920">
                  <c:v>5.6791014775046111E-3</c:v>
                </c:pt>
                <c:pt idx="1921">
                  <c:v>4.129199970415609E-3</c:v>
                </c:pt>
                <c:pt idx="1922">
                  <c:v>3.1579687583968008E-3</c:v>
                </c:pt>
                <c:pt idx="1923">
                  <c:v>4.5441917173423274E-3</c:v>
                </c:pt>
                <c:pt idx="1924">
                  <c:v>4.6757195388342776E-3</c:v>
                </c:pt>
                <c:pt idx="1925">
                  <c:v>5.5291879210886963E-3</c:v>
                </c:pt>
                <c:pt idx="1926">
                  <c:v>9.6045006132081667E-3</c:v>
                </c:pt>
                <c:pt idx="1927">
                  <c:v>1.0890220462872913E-2</c:v>
                </c:pt>
                <c:pt idx="1928">
                  <c:v>1.0316036722749833E-2</c:v>
                </c:pt>
                <c:pt idx="1929">
                  <c:v>1.1333183653147838E-2</c:v>
                </c:pt>
                <c:pt idx="1930">
                  <c:v>1.0099300335272177E-2</c:v>
                </c:pt>
                <c:pt idx="1931">
                  <c:v>1.0208997284393506E-2</c:v>
                </c:pt>
                <c:pt idx="1932">
                  <c:v>1.0779091200046165E-2</c:v>
                </c:pt>
                <c:pt idx="1933">
                  <c:v>9.4189202090552149E-3</c:v>
                </c:pt>
                <c:pt idx="1934">
                  <c:v>8.0046382926858284E-3</c:v>
                </c:pt>
                <c:pt idx="1935">
                  <c:v>7.167040101868527E-3</c:v>
                </c:pt>
                <c:pt idx="1936">
                  <c:v>6.2821045751315641E-3</c:v>
                </c:pt>
                <c:pt idx="1937">
                  <c:v>4.7889899793798207E-3</c:v>
                </c:pt>
                <c:pt idx="1938">
                  <c:v>4.5236239647976628E-3</c:v>
                </c:pt>
                <c:pt idx="1939">
                  <c:v>4.7076738450048117E-3</c:v>
                </c:pt>
                <c:pt idx="1940">
                  <c:v>4.8923071523833128E-3</c:v>
                </c:pt>
                <c:pt idx="1941">
                  <c:v>5.0131971517854979E-3</c:v>
                </c:pt>
                <c:pt idx="1942">
                  <c:v>3.6193274073818005E-3</c:v>
                </c:pt>
                <c:pt idx="1943">
                  <c:v>6.656046386287362E-3</c:v>
                </c:pt>
                <c:pt idx="1944">
                  <c:v>6.5843976401406268E-3</c:v>
                </c:pt>
                <c:pt idx="1945">
                  <c:v>6.1698142922337329E-3</c:v>
                </c:pt>
                <c:pt idx="1946">
                  <c:v>8.062448146330059E-3</c:v>
                </c:pt>
                <c:pt idx="1947">
                  <c:v>6.7478233698432533E-3</c:v>
                </c:pt>
                <c:pt idx="1948">
                  <c:v>5.4354992411684844E-3</c:v>
                </c:pt>
                <c:pt idx="1949">
                  <c:v>2.2024492401003792E-3</c:v>
                </c:pt>
                <c:pt idx="1950">
                  <c:v>1.999943613708699E-3</c:v>
                </c:pt>
                <c:pt idx="1951">
                  <c:v>1.0568938788195759E-3</c:v>
                </c:pt>
                <c:pt idx="1952">
                  <c:v>-3.421631165638539E-3</c:v>
                </c:pt>
                <c:pt idx="1953">
                  <c:v>-1.5325173221423238E-3</c:v>
                </c:pt>
                <c:pt idx="1954">
                  <c:v>-3.4697444596962779E-3</c:v>
                </c:pt>
                <c:pt idx="1955">
                  <c:v>-1.0894588387628801E-3</c:v>
                </c:pt>
                <c:pt idx="1956">
                  <c:v>-2.0672633302445398E-3</c:v>
                </c:pt>
                <c:pt idx="1957">
                  <c:v>-3.3676252571510634E-3</c:v>
                </c:pt>
                <c:pt idx="1958">
                  <c:v>-5.5328401751808531E-3</c:v>
                </c:pt>
                <c:pt idx="1959">
                  <c:v>-4.9796500894372375E-3</c:v>
                </c:pt>
                <c:pt idx="1960">
                  <c:v>-4.7525948200570767E-3</c:v>
                </c:pt>
                <c:pt idx="1961">
                  <c:v>-6.6200605983630645E-3</c:v>
                </c:pt>
                <c:pt idx="1962">
                  <c:v>-5.0242783785252598E-3</c:v>
                </c:pt>
                <c:pt idx="1963">
                  <c:v>-1.1998821547125615E-3</c:v>
                </c:pt>
                <c:pt idx="1964">
                  <c:v>-2.9603386383996177E-3</c:v>
                </c:pt>
                <c:pt idx="1965">
                  <c:v>-2.9465648952644585E-3</c:v>
                </c:pt>
                <c:pt idx="1966">
                  <c:v>-2.9042479501533158E-3</c:v>
                </c:pt>
                <c:pt idx="1967">
                  <c:v>-3.1823307323119998E-3</c:v>
                </c:pt>
                <c:pt idx="1968">
                  <c:v>-5.2531821396599732E-3</c:v>
                </c:pt>
                <c:pt idx="1969">
                  <c:v>-3.6650408710083848E-3</c:v>
                </c:pt>
                <c:pt idx="1970">
                  <c:v>-6.0626776160155327E-3</c:v>
                </c:pt>
                <c:pt idx="1971">
                  <c:v>-7.0735175042162535E-3</c:v>
                </c:pt>
                <c:pt idx="1972">
                  <c:v>-9.34069623868794E-3</c:v>
                </c:pt>
                <c:pt idx="1973">
                  <c:v>-6.8232566135741912E-3</c:v>
                </c:pt>
                <c:pt idx="1974">
                  <c:v>-5.0050991826482427E-3</c:v>
                </c:pt>
                <c:pt idx="1975">
                  <c:v>-6.1894602298475654E-3</c:v>
                </c:pt>
                <c:pt idx="1976">
                  <c:v>-4.7113649942418512E-3</c:v>
                </c:pt>
                <c:pt idx="1977">
                  <c:v>-5.2589639029272384E-3</c:v>
                </c:pt>
                <c:pt idx="1978">
                  <c:v>-5.1000150043853942E-3</c:v>
                </c:pt>
                <c:pt idx="1979">
                  <c:v>-5.6141320000901995E-3</c:v>
                </c:pt>
                <c:pt idx="1980">
                  <c:v>-7.0387045993822728E-3</c:v>
                </c:pt>
                <c:pt idx="1981">
                  <c:v>-4.9586117056410473E-3</c:v>
                </c:pt>
                <c:pt idx="1982">
                  <c:v>-5.5317705587001331E-3</c:v>
                </c:pt>
                <c:pt idx="1983">
                  <c:v>-5.9646385141547409E-3</c:v>
                </c:pt>
                <c:pt idx="1984">
                  <c:v>-7.6758887502166306E-3</c:v>
                </c:pt>
                <c:pt idx="1985">
                  <c:v>-6.4869964186538009E-3</c:v>
                </c:pt>
                <c:pt idx="1986">
                  <c:v>-7.2116090758607143E-3</c:v>
                </c:pt>
                <c:pt idx="1987">
                  <c:v>-5.7562616656627874E-3</c:v>
                </c:pt>
                <c:pt idx="1988">
                  <c:v>-6.5527214342548934E-3</c:v>
                </c:pt>
                <c:pt idx="1989">
                  <c:v>-5.7673778980327217E-3</c:v>
                </c:pt>
                <c:pt idx="1990">
                  <c:v>-2.2299461626824613E-3</c:v>
                </c:pt>
                <c:pt idx="1991">
                  <c:v>-4.8521284678548771E-3</c:v>
                </c:pt>
                <c:pt idx="1992">
                  <c:v>-5.0972028854199269E-3</c:v>
                </c:pt>
                <c:pt idx="1993">
                  <c:v>-3.5911945491831077E-3</c:v>
                </c:pt>
                <c:pt idx="1994">
                  <c:v>-2.6256614758704E-3</c:v>
                </c:pt>
                <c:pt idx="1995">
                  <c:v>-2.7149491701621287E-3</c:v>
                </c:pt>
                <c:pt idx="1996">
                  <c:v>-2.8445380686892285E-4</c:v>
                </c:pt>
                <c:pt idx="1997">
                  <c:v>-3.3292882577251603E-4</c:v>
                </c:pt>
                <c:pt idx="1998">
                  <c:v>-2.618100259730527E-3</c:v>
                </c:pt>
                <c:pt idx="1999">
                  <c:v>-2.8239800399296744E-3</c:v>
                </c:pt>
                <c:pt idx="2000">
                  <c:v>-3.9409280222455489E-3</c:v>
                </c:pt>
                <c:pt idx="2001">
                  <c:v>-4.4254215033290301E-3</c:v>
                </c:pt>
                <c:pt idx="2002">
                  <c:v>-4.1246803545955668E-3</c:v>
                </c:pt>
                <c:pt idx="2003">
                  <c:v>-4.9157842617553182E-3</c:v>
                </c:pt>
                <c:pt idx="2004">
                  <c:v>-2.8556620800870292E-3</c:v>
                </c:pt>
                <c:pt idx="2005">
                  <c:v>-1.9218771686777547E-3</c:v>
                </c:pt>
                <c:pt idx="2006">
                  <c:v>7.0631443635860158E-4</c:v>
                </c:pt>
                <c:pt idx="2007">
                  <c:v>3.1537389114051351E-3</c:v>
                </c:pt>
                <c:pt idx="2008">
                  <c:v>4.943456212488706E-3</c:v>
                </c:pt>
                <c:pt idx="2009">
                  <c:v>5.8522548829096355E-3</c:v>
                </c:pt>
                <c:pt idx="2010">
                  <c:v>4.1918756066682272E-3</c:v>
                </c:pt>
                <c:pt idx="2011">
                  <c:v>3.9265407082019754E-3</c:v>
                </c:pt>
                <c:pt idx="2012">
                  <c:v>5.9949028262858972E-3</c:v>
                </c:pt>
                <c:pt idx="2013">
                  <c:v>7.5250378208122637E-3</c:v>
                </c:pt>
                <c:pt idx="2014">
                  <c:v>6.819464336961012E-3</c:v>
                </c:pt>
                <c:pt idx="2015">
                  <c:v>7.6297629980558446E-3</c:v>
                </c:pt>
                <c:pt idx="2016">
                  <c:v>7.2565679736791289E-3</c:v>
                </c:pt>
                <c:pt idx="2017">
                  <c:v>7.7455149488364627E-3</c:v>
                </c:pt>
                <c:pt idx="2018">
                  <c:v>6.6445917661580589E-3</c:v>
                </c:pt>
                <c:pt idx="2019">
                  <c:v>7.952847462691981E-3</c:v>
                </c:pt>
                <c:pt idx="2020">
                  <c:v>6.8598374972131948E-3</c:v>
                </c:pt>
                <c:pt idx="2021">
                  <c:v>7.527746867644125E-3</c:v>
                </c:pt>
                <c:pt idx="2022">
                  <c:v>9.0285996524442913E-3</c:v>
                </c:pt>
                <c:pt idx="2023">
                  <c:v>7.9369607408180665E-3</c:v>
                </c:pt>
                <c:pt idx="2024">
                  <c:v>6.3268573286826557E-3</c:v>
                </c:pt>
                <c:pt idx="2025">
                  <c:v>5.1159911850922057E-3</c:v>
                </c:pt>
                <c:pt idx="2026">
                  <c:v>4.4201045370414471E-3</c:v>
                </c:pt>
                <c:pt idx="2027">
                  <c:v>4.3370984086271713E-3</c:v>
                </c:pt>
                <c:pt idx="2028">
                  <c:v>5.205331387829415E-3</c:v>
                </c:pt>
                <c:pt idx="2029">
                  <c:v>7.3550504801900285E-3</c:v>
                </c:pt>
                <c:pt idx="2030">
                  <c:v>6.2443101629764408E-3</c:v>
                </c:pt>
                <c:pt idx="2031">
                  <c:v>8.0429675130812006E-3</c:v>
                </c:pt>
                <c:pt idx="2032">
                  <c:v>7.905743497640505E-3</c:v>
                </c:pt>
                <c:pt idx="2033">
                  <c:v>7.165286903218826E-3</c:v>
                </c:pt>
                <c:pt idx="2034">
                  <c:v>5.7702016855417648E-3</c:v>
                </c:pt>
                <c:pt idx="2035">
                  <c:v>6.6546208792322981E-3</c:v>
                </c:pt>
                <c:pt idx="2036">
                  <c:v>6.5586257172282059E-3</c:v>
                </c:pt>
                <c:pt idx="2037">
                  <c:v>7.1052075178783536E-3</c:v>
                </c:pt>
                <c:pt idx="2038">
                  <c:v>6.5190304598711224E-3</c:v>
                </c:pt>
                <c:pt idx="2039">
                  <c:v>6.6059299922750503E-3</c:v>
                </c:pt>
                <c:pt idx="2040">
                  <c:v>6.8680152013971263E-3</c:v>
                </c:pt>
                <c:pt idx="2041">
                  <c:v>7.3011884837380636E-3</c:v>
                </c:pt>
                <c:pt idx="2042">
                  <c:v>6.5976531054718901E-3</c:v>
                </c:pt>
                <c:pt idx="2043">
                  <c:v>7.8729937857596743E-3</c:v>
                </c:pt>
                <c:pt idx="2044">
                  <c:v>7.2885747882951435E-3</c:v>
                </c:pt>
                <c:pt idx="2045">
                  <c:v>9.4538480490420351E-3</c:v>
                </c:pt>
                <c:pt idx="2046">
                  <c:v>1.0222649480201351E-2</c:v>
                </c:pt>
                <c:pt idx="2047">
                  <c:v>1.0687213089114023E-2</c:v>
                </c:pt>
                <c:pt idx="2048">
                  <c:v>8.7832335212935098E-3</c:v>
                </c:pt>
                <c:pt idx="2049">
                  <c:v>1.1397959627217014E-2</c:v>
                </c:pt>
                <c:pt idx="2050">
                  <c:v>1.0954002665993778E-2</c:v>
                </c:pt>
                <c:pt idx="2051">
                  <c:v>8.9861261543756621E-3</c:v>
                </c:pt>
                <c:pt idx="2052">
                  <c:v>7.455119908606811E-3</c:v>
                </c:pt>
                <c:pt idx="2053">
                  <c:v>9.818029123622618E-3</c:v>
                </c:pt>
                <c:pt idx="2054">
                  <c:v>8.9556712560350249E-3</c:v>
                </c:pt>
                <c:pt idx="2055">
                  <c:v>9.8356865469610977E-3</c:v>
                </c:pt>
                <c:pt idx="2056">
                  <c:v>1.1740835886259959E-2</c:v>
                </c:pt>
                <c:pt idx="2057">
                  <c:v>1.150944089110395E-2</c:v>
                </c:pt>
                <c:pt idx="2058">
                  <c:v>1.150944089110395E-2</c:v>
                </c:pt>
                <c:pt idx="2059">
                  <c:v>1.429727372825873E-2</c:v>
                </c:pt>
                <c:pt idx="2060">
                  <c:v>1.4053821238229736E-2</c:v>
                </c:pt>
                <c:pt idx="2061">
                  <c:v>1.8015680682623603E-2</c:v>
                </c:pt>
                <c:pt idx="2062">
                  <c:v>1.8402905185712082E-2</c:v>
                </c:pt>
                <c:pt idx="2063">
                  <c:v>1.8977664573977648E-2</c:v>
                </c:pt>
                <c:pt idx="2064">
                  <c:v>1.7194689746236502E-2</c:v>
                </c:pt>
                <c:pt idx="2065">
                  <c:v>1.9424093321649849E-2</c:v>
                </c:pt>
                <c:pt idx="2066">
                  <c:v>2.0883831021311638E-2</c:v>
                </c:pt>
                <c:pt idx="2067">
                  <c:v>2.473774963236941E-2</c:v>
                </c:pt>
                <c:pt idx="2068">
                  <c:v>2.1240574371837129E-2</c:v>
                </c:pt>
                <c:pt idx="2069">
                  <c:v>2.1683084433675504E-2</c:v>
                </c:pt>
                <c:pt idx="2070">
                  <c:v>2.4090178533129003E-2</c:v>
                </c:pt>
                <c:pt idx="2071">
                  <c:v>2.3785946545154091E-2</c:v>
                </c:pt>
                <c:pt idx="2072">
                  <c:v>2.2324510100045214E-2</c:v>
                </c:pt>
                <c:pt idx="2073">
                  <c:v>2.1268808357412183E-2</c:v>
                </c:pt>
                <c:pt idx="2074">
                  <c:v>2.0899084724704475E-2</c:v>
                </c:pt>
                <c:pt idx="2075">
                  <c:v>1.7599533749897645E-2</c:v>
                </c:pt>
                <c:pt idx="2076">
                  <c:v>1.8700468601119402E-2</c:v>
                </c:pt>
                <c:pt idx="2077">
                  <c:v>1.7966711695381332E-2</c:v>
                </c:pt>
                <c:pt idx="2078">
                  <c:v>1.7853067861446248E-2</c:v>
                </c:pt>
                <c:pt idx="2079">
                  <c:v>1.8935379717360923E-2</c:v>
                </c:pt>
                <c:pt idx="2080">
                  <c:v>1.9705130190052267E-2</c:v>
                </c:pt>
                <c:pt idx="2081">
                  <c:v>2.3915405144945168E-2</c:v>
                </c:pt>
                <c:pt idx="2082">
                  <c:v>2.4833744794373502E-2</c:v>
                </c:pt>
                <c:pt idx="2083">
                  <c:v>2.8459906078688202E-2</c:v>
                </c:pt>
                <c:pt idx="2084">
                  <c:v>2.6407269267627376E-2</c:v>
                </c:pt>
                <c:pt idx="2085">
                  <c:v>2.6460983462529231E-2</c:v>
                </c:pt>
                <c:pt idx="2086">
                  <c:v>3.0005902513244198E-2</c:v>
                </c:pt>
                <c:pt idx="2087">
                  <c:v>3.3911457346095575E-2</c:v>
                </c:pt>
                <c:pt idx="2088">
                  <c:v>3.2619984904522004E-2</c:v>
                </c:pt>
                <c:pt idx="2089">
                  <c:v>3.3362335692493028E-2</c:v>
                </c:pt>
                <c:pt idx="2090">
                  <c:v>3.3956112861784904E-2</c:v>
                </c:pt>
                <c:pt idx="2091">
                  <c:v>2.9817027690330677E-2</c:v>
                </c:pt>
                <c:pt idx="2092">
                  <c:v>2.9230932312127367E-2</c:v>
                </c:pt>
                <c:pt idx="2093">
                  <c:v>2.5433480699841304E-2</c:v>
                </c:pt>
                <c:pt idx="2094">
                  <c:v>2.5769505579136043E-2</c:v>
                </c:pt>
                <c:pt idx="2095">
                  <c:v>1.7805269618061059E-2</c:v>
                </c:pt>
                <c:pt idx="2096">
                  <c:v>1.7753181240209748E-2</c:v>
                </c:pt>
                <c:pt idx="2097">
                  <c:v>1.4028862223842697E-2</c:v>
                </c:pt>
                <c:pt idx="2098">
                  <c:v>1.4968790623365535E-2</c:v>
                </c:pt>
                <c:pt idx="2099">
                  <c:v>9.8080583532654808E-3</c:v>
                </c:pt>
                <c:pt idx="2100">
                  <c:v>7.6463517772924483E-3</c:v>
                </c:pt>
                <c:pt idx="2101">
                  <c:v>1.1253930906202081E-2</c:v>
                </c:pt>
                <c:pt idx="2102">
                  <c:v>1.6434017400330347E-2</c:v>
                </c:pt>
                <c:pt idx="2103">
                  <c:v>1.2013238032527407E-2</c:v>
                </c:pt>
                <c:pt idx="2104">
                  <c:v>1.2579524113508822E-2</c:v>
                </c:pt>
                <c:pt idx="2105">
                  <c:v>6.1114676855918981E-3</c:v>
                </c:pt>
                <c:pt idx="2106">
                  <c:v>3.4083757003072757E-3</c:v>
                </c:pt>
                <c:pt idx="2107">
                  <c:v>-3.0710303308481013E-3</c:v>
                </c:pt>
                <c:pt idx="2108">
                  <c:v>-1.9543133856919193E-2</c:v>
                </c:pt>
                <c:pt idx="2109">
                  <c:v>-2.2733780371178902E-2</c:v>
                </c:pt>
                <c:pt idx="2110">
                  <c:v>-6.5184328359719768E-2</c:v>
                </c:pt>
                <c:pt idx="2111">
                  <c:v>-5.5680183054242161E-2</c:v>
                </c:pt>
                <c:pt idx="2112">
                  <c:v>-8.389436322169086E-2</c:v>
                </c:pt>
                <c:pt idx="2113">
                  <c:v>-8.0537988385159132E-2</c:v>
                </c:pt>
                <c:pt idx="2114">
                  <c:v>-6.366999646250604E-2</c:v>
                </c:pt>
                <c:pt idx="2115">
                  <c:v>-7.9446545894013898E-2</c:v>
                </c:pt>
                <c:pt idx="2116">
                  <c:v>-7.8117378222904321E-2</c:v>
                </c:pt>
                <c:pt idx="2117">
                  <c:v>-6.6120806759902839E-2</c:v>
                </c:pt>
                <c:pt idx="2118">
                  <c:v>-5.5330177315166429E-2</c:v>
                </c:pt>
                <c:pt idx="2119">
                  <c:v>-6.4529338011617865E-2</c:v>
                </c:pt>
                <c:pt idx="2120">
                  <c:v>-6.1736262108950557E-2</c:v>
                </c:pt>
                <c:pt idx="2121">
                  <c:v>-6.4006902316829484E-2</c:v>
                </c:pt>
                <c:pt idx="2122">
                  <c:v>-6.9314265393128238E-2</c:v>
                </c:pt>
                <c:pt idx="2123">
                  <c:v>-7.0378864400123309E-2</c:v>
                </c:pt>
                <c:pt idx="2124">
                  <c:v>-8.0641449470198356E-2</c:v>
                </c:pt>
                <c:pt idx="2125">
                  <c:v>-7.2660943670073586E-2</c:v>
                </c:pt>
                <c:pt idx="2126">
                  <c:v>-5.5840501061879211E-2</c:v>
                </c:pt>
                <c:pt idx="2127">
                  <c:v>-5.6019866021901121E-2</c:v>
                </c:pt>
                <c:pt idx="2128">
                  <c:v>-5.0555160416538847E-2</c:v>
                </c:pt>
                <c:pt idx="2129">
                  <c:v>-5.1823538865916063E-2</c:v>
                </c:pt>
                <c:pt idx="2130">
                  <c:v>-4.6428663658683478E-2</c:v>
                </c:pt>
                <c:pt idx="2131">
                  <c:v>-4.3573316629268888E-2</c:v>
                </c:pt>
                <c:pt idx="2132">
                  <c:v>-4.9247896546196213E-2</c:v>
                </c:pt>
                <c:pt idx="2133">
                  <c:v>-5.7223063987703604E-2</c:v>
                </c:pt>
                <c:pt idx="2134">
                  <c:v>-5.9932433649350969E-2</c:v>
                </c:pt>
                <c:pt idx="2135">
                  <c:v>-6.6012806611471353E-2</c:v>
                </c:pt>
                <c:pt idx="2136">
                  <c:v>-6.9703146829383389E-2</c:v>
                </c:pt>
                <c:pt idx="2137">
                  <c:v>-7.349558291275371E-2</c:v>
                </c:pt>
                <c:pt idx="2138">
                  <c:v>-6.9535244268519758E-2</c:v>
                </c:pt>
                <c:pt idx="2139">
                  <c:v>-5.5914685771463857E-2</c:v>
                </c:pt>
                <c:pt idx="2140">
                  <c:v>-6.1510732501623311E-2</c:v>
                </c:pt>
                <c:pt idx="2141">
                  <c:v>-5.7269022490742172E-2</c:v>
                </c:pt>
                <c:pt idx="2142">
                  <c:v>-5.4120168809517866E-2</c:v>
                </c:pt>
                <c:pt idx="2143">
                  <c:v>-5.5100530656767122E-2</c:v>
                </c:pt>
                <c:pt idx="2144">
                  <c:v>-5.8929028373593928E-2</c:v>
                </c:pt>
                <c:pt idx="2145">
                  <c:v>-5.2651927658834641E-2</c:v>
                </c:pt>
                <c:pt idx="2146">
                  <c:v>-5.1486520215672682E-2</c:v>
                </c:pt>
                <c:pt idx="2147">
                  <c:v>-5.5057094503865756E-2</c:v>
                </c:pt>
                <c:pt idx="2148">
                  <c:v>-5.9564081070496044E-2</c:v>
                </c:pt>
                <c:pt idx="2149">
                  <c:v>-5.9546234033326595E-2</c:v>
                </c:pt>
                <c:pt idx="2150">
                  <c:v>-6.9905891660915431E-2</c:v>
                </c:pt>
                <c:pt idx="2151">
                  <c:v>-6.7895199373954718E-2</c:v>
                </c:pt>
                <c:pt idx="2152">
                  <c:v>-6.8448051071938965E-2</c:v>
                </c:pt>
                <c:pt idx="2153">
                  <c:v>-7.3307221505750864E-2</c:v>
                </c:pt>
                <c:pt idx="2154">
                  <c:v>-7.7134383174355614E-2</c:v>
                </c:pt>
                <c:pt idx="2155">
                  <c:v>-7.5425558050568942E-2</c:v>
                </c:pt>
                <c:pt idx="2156">
                  <c:v>-6.9479099127070842E-2</c:v>
                </c:pt>
                <c:pt idx="2157">
                  <c:v>-6.223661314054918E-2</c:v>
                </c:pt>
                <c:pt idx="2158">
                  <c:v>-5.4027398055013665E-2</c:v>
                </c:pt>
                <c:pt idx="2159">
                  <c:v>-6.0680819019030441E-2</c:v>
                </c:pt>
                <c:pt idx="2160">
                  <c:v>-5.9935090187737794E-2</c:v>
                </c:pt>
                <c:pt idx="2161">
                  <c:v>-5.1031487861981528E-2</c:v>
                </c:pt>
                <c:pt idx="2162">
                  <c:v>-5.4479170995574755E-2</c:v>
                </c:pt>
                <c:pt idx="2163">
                  <c:v>-5.1085326521346675E-2</c:v>
                </c:pt>
                <c:pt idx="2164">
                  <c:v>-4.6175022585486669E-2</c:v>
                </c:pt>
                <c:pt idx="2165">
                  <c:v>-4.0148459111373214E-2</c:v>
                </c:pt>
                <c:pt idx="2166">
                  <c:v>-3.4213060022285413E-2</c:v>
                </c:pt>
                <c:pt idx="2167">
                  <c:v>-3.5916451494350188E-2</c:v>
                </c:pt>
                <c:pt idx="2168">
                  <c:v>-3.7215891606325879E-2</c:v>
                </c:pt>
                <c:pt idx="2169">
                  <c:v>-3.4368381948578941E-2</c:v>
                </c:pt>
                <c:pt idx="2170">
                  <c:v>-3.393748986647771E-2</c:v>
                </c:pt>
                <c:pt idx="2171">
                  <c:v>-3.3082100064072417E-2</c:v>
                </c:pt>
                <c:pt idx="2172">
                  <c:v>-3.1964203040224515E-2</c:v>
                </c:pt>
                <c:pt idx="2173">
                  <c:v>-3.9295387459595155E-2</c:v>
                </c:pt>
                <c:pt idx="2174">
                  <c:v>-3.9674453706072033E-2</c:v>
                </c:pt>
                <c:pt idx="2175">
                  <c:v>-3.6199421451446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86-4BF9-B18D-34D07E2F908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6.0514002593385907E-3</c:v>
                </c:pt>
                <c:pt idx="2">
                  <c:v>-8.1836662334455745E-3</c:v>
                </c:pt>
                <c:pt idx="3">
                  <c:v>-5.7263052992295727E-3</c:v>
                </c:pt>
                <c:pt idx="4">
                  <c:v>-4.6713042300152718E-3</c:v>
                </c:pt>
                <c:pt idx="5">
                  <c:v>3.0880687396447337E-3</c:v>
                </c:pt>
                <c:pt idx="6">
                  <c:v>1.3222985480639826E-3</c:v>
                </c:pt>
                <c:pt idx="7">
                  <c:v>1.5192879055859199E-2</c:v>
                </c:pt>
                <c:pt idx="8">
                  <c:v>1.1693654852252156E-2</c:v>
                </c:pt>
                <c:pt idx="9">
                  <c:v>1.5596959674495925E-2</c:v>
                </c:pt>
                <c:pt idx="10">
                  <c:v>2.4571530742755754E-2</c:v>
                </c:pt>
                <c:pt idx="11">
                  <c:v>2.899473657014795E-2</c:v>
                </c:pt>
                <c:pt idx="12">
                  <c:v>3.6320718767769655E-2</c:v>
                </c:pt>
                <c:pt idx="13">
                  <c:v>3.428536385488723E-2</c:v>
                </c:pt>
                <c:pt idx="14">
                  <c:v>4.2871780537599768E-2</c:v>
                </c:pt>
                <c:pt idx="15">
                  <c:v>4.3600576867046548E-2</c:v>
                </c:pt>
                <c:pt idx="16">
                  <c:v>4.7338493755048394E-2</c:v>
                </c:pt>
                <c:pt idx="17">
                  <c:v>5.1538234484565404E-2</c:v>
                </c:pt>
                <c:pt idx="18">
                  <c:v>5.286441558334154E-2</c:v>
                </c:pt>
                <c:pt idx="19">
                  <c:v>4.8084707584000963E-2</c:v>
                </c:pt>
                <c:pt idx="20">
                  <c:v>5.6460624124954895E-2</c:v>
                </c:pt>
                <c:pt idx="21">
                  <c:v>6.2550853247602012E-2</c:v>
                </c:pt>
                <c:pt idx="22">
                  <c:v>6.2511675340690909E-2</c:v>
                </c:pt>
                <c:pt idx="23">
                  <c:v>6.9123870083769412E-2</c:v>
                </c:pt>
                <c:pt idx="24">
                  <c:v>6.6029155531560302E-2</c:v>
                </c:pt>
                <c:pt idx="25">
                  <c:v>6.9420775857430672E-2</c:v>
                </c:pt>
                <c:pt idx="26">
                  <c:v>6.3824443432188183E-2</c:v>
                </c:pt>
                <c:pt idx="27">
                  <c:v>6.1396165549286397E-2</c:v>
                </c:pt>
                <c:pt idx="28">
                  <c:v>5.7134507617145003E-2</c:v>
                </c:pt>
                <c:pt idx="29">
                  <c:v>6.5163326026284385E-2</c:v>
                </c:pt>
                <c:pt idx="30">
                  <c:v>6.521146719390869E-2</c:v>
                </c:pt>
                <c:pt idx="31">
                  <c:v>5.8163256580032296E-2</c:v>
                </c:pt>
                <c:pt idx="32">
                  <c:v>6.109416116595201E-2</c:v>
                </c:pt>
                <c:pt idx="33">
                  <c:v>6.672141639316298E-2</c:v>
                </c:pt>
                <c:pt idx="34">
                  <c:v>6.6496567426902908E-2</c:v>
                </c:pt>
                <c:pt idx="35">
                  <c:v>6.4832110497109019E-2</c:v>
                </c:pt>
                <c:pt idx="36">
                  <c:v>5.9931887362931424E-2</c:v>
                </c:pt>
                <c:pt idx="37">
                  <c:v>6.6951772864726422E-2</c:v>
                </c:pt>
                <c:pt idx="38">
                  <c:v>6.7983691188272966E-2</c:v>
                </c:pt>
                <c:pt idx="39">
                  <c:v>6.7415724529741095E-2</c:v>
                </c:pt>
                <c:pt idx="40">
                  <c:v>7.6798229121018191E-2</c:v>
                </c:pt>
                <c:pt idx="41">
                  <c:v>7.6552110869601342E-2</c:v>
                </c:pt>
                <c:pt idx="42">
                  <c:v>8.1995666798197808E-2</c:v>
                </c:pt>
                <c:pt idx="43">
                  <c:v>8.0514912523206861E-2</c:v>
                </c:pt>
                <c:pt idx="44">
                  <c:v>7.4812161514127395E-2</c:v>
                </c:pt>
                <c:pt idx="45">
                  <c:v>6.6948544770768947E-2</c:v>
                </c:pt>
                <c:pt idx="46">
                  <c:v>7.0623043680529074E-2</c:v>
                </c:pt>
                <c:pt idx="47">
                  <c:v>8.2869304475983396E-2</c:v>
                </c:pt>
                <c:pt idx="48">
                  <c:v>8.402053697825429E-2</c:v>
                </c:pt>
                <c:pt idx="49">
                  <c:v>8.0290493149072772E-2</c:v>
                </c:pt>
                <c:pt idx="50">
                  <c:v>7.8122784705838222E-2</c:v>
                </c:pt>
                <c:pt idx="51">
                  <c:v>6.9626631034326758E-2</c:v>
                </c:pt>
                <c:pt idx="52">
                  <c:v>7.8557909508593315E-2</c:v>
                </c:pt>
                <c:pt idx="53">
                  <c:v>7.8111230467615145E-2</c:v>
                </c:pt>
                <c:pt idx="54">
                  <c:v>8.0626085148032156E-2</c:v>
                </c:pt>
                <c:pt idx="55">
                  <c:v>7.8140829812590851E-2</c:v>
                </c:pt>
                <c:pt idx="56">
                  <c:v>7.1605089043193182E-2</c:v>
                </c:pt>
                <c:pt idx="57">
                  <c:v>6.8133854892183598E-2</c:v>
                </c:pt>
                <c:pt idx="58">
                  <c:v>7.1702080652941258E-2</c:v>
                </c:pt>
                <c:pt idx="59">
                  <c:v>7.6574583907694671E-2</c:v>
                </c:pt>
                <c:pt idx="60">
                  <c:v>7.3669587978147155E-2</c:v>
                </c:pt>
                <c:pt idx="61">
                  <c:v>6.7894587740193302E-2</c:v>
                </c:pt>
                <c:pt idx="62">
                  <c:v>6.9659589923975584E-2</c:v>
                </c:pt>
                <c:pt idx="63">
                  <c:v>7.3164224303420067E-2</c:v>
                </c:pt>
                <c:pt idx="64">
                  <c:v>7.4360110334114715E-2</c:v>
                </c:pt>
                <c:pt idx="65">
                  <c:v>7.3878116918535741E-2</c:v>
                </c:pt>
                <c:pt idx="66">
                  <c:v>7.0712167265739478E-2</c:v>
                </c:pt>
                <c:pt idx="67">
                  <c:v>6.9689704443883893E-2</c:v>
                </c:pt>
                <c:pt idx="68">
                  <c:v>6.9102426276811291E-2</c:v>
                </c:pt>
                <c:pt idx="69">
                  <c:v>6.6279630115630428E-2</c:v>
                </c:pt>
                <c:pt idx="70">
                  <c:v>6.0389653572568758E-2</c:v>
                </c:pt>
                <c:pt idx="71">
                  <c:v>6.1810534004357987E-2</c:v>
                </c:pt>
                <c:pt idx="72">
                  <c:v>6.6296616904281014E-2</c:v>
                </c:pt>
                <c:pt idx="73">
                  <c:v>6.3512186452397867E-2</c:v>
                </c:pt>
                <c:pt idx="74">
                  <c:v>6.2183634765822116E-2</c:v>
                </c:pt>
                <c:pt idx="75">
                  <c:v>6.7328485444364872E-2</c:v>
                </c:pt>
                <c:pt idx="76">
                  <c:v>6.372425057799036E-2</c:v>
                </c:pt>
                <c:pt idx="77">
                  <c:v>6.2916280643460665E-2</c:v>
                </c:pt>
                <c:pt idx="78">
                  <c:v>6.2356208299609861E-2</c:v>
                </c:pt>
                <c:pt idx="79">
                  <c:v>5.8056021323664275E-2</c:v>
                </c:pt>
                <c:pt idx="80">
                  <c:v>6.1484726413560842E-2</c:v>
                </c:pt>
                <c:pt idx="81">
                  <c:v>6.5436669678689219E-2</c:v>
                </c:pt>
                <c:pt idx="82">
                  <c:v>6.5033595916597964E-2</c:v>
                </c:pt>
                <c:pt idx="83">
                  <c:v>6.7511892754581138E-2</c:v>
                </c:pt>
                <c:pt idx="84">
                  <c:v>6.5972859385283189E-2</c:v>
                </c:pt>
                <c:pt idx="85">
                  <c:v>7.062950993700956E-2</c:v>
                </c:pt>
                <c:pt idx="86">
                  <c:v>6.9248352792760204E-2</c:v>
                </c:pt>
                <c:pt idx="87">
                  <c:v>6.3778065941612616E-2</c:v>
                </c:pt>
                <c:pt idx="88">
                  <c:v>6.1375501496786167E-2</c:v>
                </c:pt>
                <c:pt idx="89">
                  <c:v>6.4822587312283741E-2</c:v>
                </c:pt>
                <c:pt idx="90">
                  <c:v>5.9414393304291102E-2</c:v>
                </c:pt>
                <c:pt idx="91">
                  <c:v>5.0213442847822032E-2</c:v>
                </c:pt>
                <c:pt idx="92">
                  <c:v>5.2854396801349957E-2</c:v>
                </c:pt>
                <c:pt idx="93">
                  <c:v>4.5301674425256899E-2</c:v>
                </c:pt>
                <c:pt idx="94">
                  <c:v>3.1702032860817297E-2</c:v>
                </c:pt>
                <c:pt idx="95">
                  <c:v>2.3672447003244335E-2</c:v>
                </c:pt>
                <c:pt idx="96">
                  <c:v>2.5212305435544424E-2</c:v>
                </c:pt>
                <c:pt idx="97">
                  <c:v>2.5099196289963599E-2</c:v>
                </c:pt>
                <c:pt idx="98">
                  <c:v>2.7479595347307706E-2</c:v>
                </c:pt>
                <c:pt idx="99">
                  <c:v>3.4319142773255873E-2</c:v>
                </c:pt>
                <c:pt idx="100">
                  <c:v>2.4843726578698822E-2</c:v>
                </c:pt>
                <c:pt idx="101">
                  <c:v>1.9902234632184101E-2</c:v>
                </c:pt>
                <c:pt idx="102">
                  <c:v>2.477242491370657E-2</c:v>
                </c:pt>
                <c:pt idx="103">
                  <c:v>2.5175351003504653E-2</c:v>
                </c:pt>
                <c:pt idx="104">
                  <c:v>2.7862228802797984E-2</c:v>
                </c:pt>
                <c:pt idx="105">
                  <c:v>2.5150039748682684E-2</c:v>
                </c:pt>
                <c:pt idx="106">
                  <c:v>1.7120957878747123E-2</c:v>
                </c:pt>
                <c:pt idx="107">
                  <c:v>1.783291956675459E-2</c:v>
                </c:pt>
                <c:pt idx="108">
                  <c:v>1.2276456982615702E-2</c:v>
                </c:pt>
                <c:pt idx="109">
                  <c:v>1.8288186534700546E-2</c:v>
                </c:pt>
                <c:pt idx="110">
                  <c:v>2.1324830635653602E-2</c:v>
                </c:pt>
                <c:pt idx="111">
                  <c:v>3.4588243084686665E-2</c:v>
                </c:pt>
                <c:pt idx="112">
                  <c:v>4.5612605710595777E-2</c:v>
                </c:pt>
                <c:pt idx="113">
                  <c:v>4.3088151212382853E-2</c:v>
                </c:pt>
                <c:pt idx="114">
                  <c:v>2.683126699296956E-2</c:v>
                </c:pt>
                <c:pt idx="115">
                  <c:v>3.2813848607429863E-2</c:v>
                </c:pt>
                <c:pt idx="116">
                  <c:v>3.6835805320536874E-2</c:v>
                </c:pt>
                <c:pt idx="117">
                  <c:v>4.1433350596224328E-2</c:v>
                </c:pt>
                <c:pt idx="118">
                  <c:v>5.0964225568031818E-2</c:v>
                </c:pt>
                <c:pt idx="119">
                  <c:v>4.2974745044121243E-2</c:v>
                </c:pt>
                <c:pt idx="120">
                  <c:v>4.9406285110905723E-2</c:v>
                </c:pt>
                <c:pt idx="121">
                  <c:v>5.0194607358681309E-2</c:v>
                </c:pt>
                <c:pt idx="122">
                  <c:v>3.9715004466661763E-2</c:v>
                </c:pt>
                <c:pt idx="123">
                  <c:v>4.5950937478088316E-2</c:v>
                </c:pt>
                <c:pt idx="124">
                  <c:v>4.8646667783874609E-2</c:v>
                </c:pt>
                <c:pt idx="125">
                  <c:v>4.7379594757961052E-2</c:v>
                </c:pt>
                <c:pt idx="126">
                  <c:v>4.0228362582359178E-2</c:v>
                </c:pt>
                <c:pt idx="127">
                  <c:v>5.4578527321766046E-2</c:v>
                </c:pt>
                <c:pt idx="128">
                  <c:v>5.6528360399046851E-2</c:v>
                </c:pt>
                <c:pt idx="129">
                  <c:v>6.1394534441682858E-2</c:v>
                </c:pt>
                <c:pt idx="130">
                  <c:v>5.6733476655111303E-2</c:v>
                </c:pt>
                <c:pt idx="131">
                  <c:v>5.7642461150652635E-2</c:v>
                </c:pt>
                <c:pt idx="132">
                  <c:v>4.9002549060953471E-2</c:v>
                </c:pt>
                <c:pt idx="133">
                  <c:v>5.5504243535633102E-2</c:v>
                </c:pt>
                <c:pt idx="134">
                  <c:v>6.3660990340607571E-2</c:v>
                </c:pt>
                <c:pt idx="135">
                  <c:v>6.403052011752397E-2</c:v>
                </c:pt>
                <c:pt idx="136">
                  <c:v>5.9172086564263315E-2</c:v>
                </c:pt>
                <c:pt idx="137">
                  <c:v>6.2705875593709104E-2</c:v>
                </c:pt>
                <c:pt idx="138">
                  <c:v>6.239434970364377E-2</c:v>
                </c:pt>
                <c:pt idx="139">
                  <c:v>6.8426694643495933E-2</c:v>
                </c:pt>
                <c:pt idx="140">
                  <c:v>6.736706203417242E-2</c:v>
                </c:pt>
                <c:pt idx="141">
                  <c:v>7.2176815751557322E-2</c:v>
                </c:pt>
                <c:pt idx="142">
                  <c:v>6.8091970778624389E-2</c:v>
                </c:pt>
                <c:pt idx="143">
                  <c:v>5.9192029036239102E-2</c:v>
                </c:pt>
                <c:pt idx="144">
                  <c:v>5.6270138053859831E-2</c:v>
                </c:pt>
                <c:pt idx="145">
                  <c:v>6.465348016183603E-2</c:v>
                </c:pt>
                <c:pt idx="146">
                  <c:v>7.4186453870175972E-2</c:v>
                </c:pt>
                <c:pt idx="147">
                  <c:v>7.7422738046316053E-2</c:v>
                </c:pt>
                <c:pt idx="148">
                  <c:v>7.851939556763754E-2</c:v>
                </c:pt>
                <c:pt idx="149">
                  <c:v>7.8797474242629395E-2</c:v>
                </c:pt>
                <c:pt idx="150">
                  <c:v>8.1560253363233026E-2</c:v>
                </c:pt>
                <c:pt idx="151">
                  <c:v>7.8877000247503215E-2</c:v>
                </c:pt>
                <c:pt idx="152">
                  <c:v>9.0038825641367559E-2</c:v>
                </c:pt>
                <c:pt idx="153">
                  <c:v>9.6122558301837913E-2</c:v>
                </c:pt>
                <c:pt idx="154">
                  <c:v>8.9671443825081409E-2</c:v>
                </c:pt>
                <c:pt idx="155">
                  <c:v>9.031303798722512E-2</c:v>
                </c:pt>
                <c:pt idx="156">
                  <c:v>9.3217168579508236E-2</c:v>
                </c:pt>
                <c:pt idx="157">
                  <c:v>8.7685494244152395E-2</c:v>
                </c:pt>
                <c:pt idx="158">
                  <c:v>8.5603507329734319E-2</c:v>
                </c:pt>
                <c:pt idx="159">
                  <c:v>8.5724665734031147E-2</c:v>
                </c:pt>
                <c:pt idx="160">
                  <c:v>8.7334587957137333E-2</c:v>
                </c:pt>
                <c:pt idx="161">
                  <c:v>9.2417127080908879E-2</c:v>
                </c:pt>
                <c:pt idx="162">
                  <c:v>8.861733270518013E-2</c:v>
                </c:pt>
                <c:pt idx="163">
                  <c:v>8.9993564083463373E-2</c:v>
                </c:pt>
                <c:pt idx="164">
                  <c:v>8.7654688908781031E-2</c:v>
                </c:pt>
                <c:pt idx="165">
                  <c:v>8.8099209361198971E-2</c:v>
                </c:pt>
                <c:pt idx="166">
                  <c:v>8.324394572796201E-2</c:v>
                </c:pt>
                <c:pt idx="167">
                  <c:v>8.5510158303221728E-2</c:v>
                </c:pt>
                <c:pt idx="168">
                  <c:v>8.6151827979606188E-2</c:v>
                </c:pt>
                <c:pt idx="169">
                  <c:v>8.1014683109824293E-2</c:v>
                </c:pt>
                <c:pt idx="170">
                  <c:v>6.532434084693084E-2</c:v>
                </c:pt>
                <c:pt idx="171">
                  <c:v>6.0739547409391026E-2</c:v>
                </c:pt>
                <c:pt idx="172">
                  <c:v>6.7083851187622834E-2</c:v>
                </c:pt>
                <c:pt idx="173">
                  <c:v>6.2907947227453298E-2</c:v>
                </c:pt>
                <c:pt idx="174">
                  <c:v>6.1481709200113088E-2</c:v>
                </c:pt>
                <c:pt idx="175">
                  <c:v>6.4506832065363007E-2</c:v>
                </c:pt>
                <c:pt idx="176">
                  <c:v>7.6441691709090764E-2</c:v>
                </c:pt>
                <c:pt idx="177">
                  <c:v>8.1996838667343752E-2</c:v>
                </c:pt>
                <c:pt idx="178">
                  <c:v>7.9086021988234334E-2</c:v>
                </c:pt>
                <c:pt idx="179">
                  <c:v>8.8227630557376591E-2</c:v>
                </c:pt>
                <c:pt idx="180">
                  <c:v>8.3275238829393028E-2</c:v>
                </c:pt>
                <c:pt idx="181">
                  <c:v>8.7936118737974911E-2</c:v>
                </c:pt>
                <c:pt idx="182">
                  <c:v>8.2543414099203738E-2</c:v>
                </c:pt>
                <c:pt idx="183">
                  <c:v>7.9924993035796921E-2</c:v>
                </c:pt>
                <c:pt idx="184">
                  <c:v>7.2947539825013563E-2</c:v>
                </c:pt>
                <c:pt idx="185">
                  <c:v>7.1842866047496345E-2</c:v>
                </c:pt>
                <c:pt idx="186">
                  <c:v>7.4775700441794712E-2</c:v>
                </c:pt>
                <c:pt idx="187">
                  <c:v>7.135090922703613E-2</c:v>
                </c:pt>
                <c:pt idx="188">
                  <c:v>7.3209348816961173E-2</c:v>
                </c:pt>
                <c:pt idx="189">
                  <c:v>7.1023146097081824E-2</c:v>
                </c:pt>
                <c:pt idx="190">
                  <c:v>7.7223798295792734E-2</c:v>
                </c:pt>
                <c:pt idx="191">
                  <c:v>7.8980740592929144E-2</c:v>
                </c:pt>
                <c:pt idx="192">
                  <c:v>8.0899114437448905E-2</c:v>
                </c:pt>
                <c:pt idx="193">
                  <c:v>7.9541322518065116E-2</c:v>
                </c:pt>
                <c:pt idx="194">
                  <c:v>8.5873004230770822E-2</c:v>
                </c:pt>
                <c:pt idx="195">
                  <c:v>8.5797846305209924E-2</c:v>
                </c:pt>
                <c:pt idx="196">
                  <c:v>8.7765634431518746E-2</c:v>
                </c:pt>
                <c:pt idx="197">
                  <c:v>8.9284773993573707E-2</c:v>
                </c:pt>
                <c:pt idx="198">
                  <c:v>8.8391764955219498E-2</c:v>
                </c:pt>
                <c:pt idx="199">
                  <c:v>8.3273396841279768E-2</c:v>
                </c:pt>
                <c:pt idx="200">
                  <c:v>8.3692810207008694E-2</c:v>
                </c:pt>
                <c:pt idx="201">
                  <c:v>8.3605102933338671E-2</c:v>
                </c:pt>
                <c:pt idx="202">
                  <c:v>8.4422384053454258E-2</c:v>
                </c:pt>
                <c:pt idx="203">
                  <c:v>8.6175885138664476E-2</c:v>
                </c:pt>
                <c:pt idx="204">
                  <c:v>8.2829147680764326E-2</c:v>
                </c:pt>
                <c:pt idx="205">
                  <c:v>8.3254339843698899E-2</c:v>
                </c:pt>
                <c:pt idx="206">
                  <c:v>8.1490407724678637E-2</c:v>
                </c:pt>
                <c:pt idx="207">
                  <c:v>8.0899178205030009E-2</c:v>
                </c:pt>
                <c:pt idx="208">
                  <c:v>7.6488959708344129E-2</c:v>
                </c:pt>
                <c:pt idx="209">
                  <c:v>6.9329223510486981E-2</c:v>
                </c:pt>
                <c:pt idx="210">
                  <c:v>7.0223874284375043E-2</c:v>
                </c:pt>
                <c:pt idx="211">
                  <c:v>7.4635335689529847E-2</c:v>
                </c:pt>
                <c:pt idx="212">
                  <c:v>7.1976249927713232E-2</c:v>
                </c:pt>
                <c:pt idx="213">
                  <c:v>7.6262078569956593E-2</c:v>
                </c:pt>
                <c:pt idx="214">
                  <c:v>7.4096331818891303E-2</c:v>
                </c:pt>
                <c:pt idx="215">
                  <c:v>7.8285856310661095E-2</c:v>
                </c:pt>
                <c:pt idx="216">
                  <c:v>7.977506985872751E-2</c:v>
                </c:pt>
                <c:pt idx="217">
                  <c:v>8.0136858586904114E-2</c:v>
                </c:pt>
                <c:pt idx="218">
                  <c:v>7.8771267444846749E-2</c:v>
                </c:pt>
                <c:pt idx="219">
                  <c:v>7.3583257860485363E-2</c:v>
                </c:pt>
                <c:pt idx="220">
                  <c:v>6.6796487617188149E-2</c:v>
                </c:pt>
                <c:pt idx="221">
                  <c:v>7.02182616184992E-2</c:v>
                </c:pt>
                <c:pt idx="222">
                  <c:v>6.7892504665873821E-2</c:v>
                </c:pt>
                <c:pt idx="223">
                  <c:v>6.3691073536089937E-2</c:v>
                </c:pt>
                <c:pt idx="224">
                  <c:v>6.6128155260751664E-2</c:v>
                </c:pt>
                <c:pt idx="225">
                  <c:v>7.0148920526946767E-2</c:v>
                </c:pt>
                <c:pt idx="226">
                  <c:v>6.8716314691321667E-2</c:v>
                </c:pt>
                <c:pt idx="227">
                  <c:v>7.6119537329459197E-2</c:v>
                </c:pt>
                <c:pt idx="228">
                  <c:v>7.9114832069551611E-2</c:v>
                </c:pt>
                <c:pt idx="229">
                  <c:v>7.8877043318588802E-2</c:v>
                </c:pt>
                <c:pt idx="230">
                  <c:v>7.9158167175265692E-2</c:v>
                </c:pt>
                <c:pt idx="231">
                  <c:v>7.9900289251090828E-2</c:v>
                </c:pt>
                <c:pt idx="232">
                  <c:v>8.1904563621146065E-2</c:v>
                </c:pt>
                <c:pt idx="233">
                  <c:v>8.2423438191983056E-2</c:v>
                </c:pt>
                <c:pt idx="234">
                  <c:v>8.1442617278751017E-2</c:v>
                </c:pt>
                <c:pt idx="235">
                  <c:v>8.5116149046862821E-2</c:v>
                </c:pt>
                <c:pt idx="236">
                  <c:v>8.1806347002601143E-2</c:v>
                </c:pt>
                <c:pt idx="237">
                  <c:v>7.2302185053672807E-2</c:v>
                </c:pt>
                <c:pt idx="238">
                  <c:v>7.5260401182751124E-2</c:v>
                </c:pt>
                <c:pt idx="239">
                  <c:v>7.8456222031790479E-2</c:v>
                </c:pt>
                <c:pt idx="240">
                  <c:v>7.5933061903603383E-2</c:v>
                </c:pt>
                <c:pt idx="241">
                  <c:v>7.7890267967620108E-2</c:v>
                </c:pt>
                <c:pt idx="242">
                  <c:v>8.0795941847241592E-2</c:v>
                </c:pt>
                <c:pt idx="243">
                  <c:v>8.5374691348685361E-2</c:v>
                </c:pt>
                <c:pt idx="244">
                  <c:v>8.4620685009435981E-2</c:v>
                </c:pt>
                <c:pt idx="245">
                  <c:v>8.3061991087995057E-2</c:v>
                </c:pt>
                <c:pt idx="246">
                  <c:v>8.7407993392944583E-2</c:v>
                </c:pt>
                <c:pt idx="247">
                  <c:v>8.4729160377449153E-2</c:v>
                </c:pt>
                <c:pt idx="248">
                  <c:v>8.850807366715574E-2</c:v>
                </c:pt>
                <c:pt idx="249">
                  <c:v>8.8680313260189325E-2</c:v>
                </c:pt>
                <c:pt idx="250">
                  <c:v>9.216626541643369E-2</c:v>
                </c:pt>
                <c:pt idx="251">
                  <c:v>8.5116578079624028E-2</c:v>
                </c:pt>
                <c:pt idx="252">
                  <c:v>8.6105764292654152E-2</c:v>
                </c:pt>
                <c:pt idx="253">
                  <c:v>8.7454448635220006E-2</c:v>
                </c:pt>
                <c:pt idx="254">
                  <c:v>7.9660355336321431E-2</c:v>
                </c:pt>
                <c:pt idx="255">
                  <c:v>8.8820266320000174E-2</c:v>
                </c:pt>
                <c:pt idx="256">
                  <c:v>8.8008962571575644E-2</c:v>
                </c:pt>
                <c:pt idx="257">
                  <c:v>8.6401853393784145E-2</c:v>
                </c:pt>
                <c:pt idx="258">
                  <c:v>8.832975098249396E-2</c:v>
                </c:pt>
                <c:pt idx="259">
                  <c:v>9.029536821421813E-2</c:v>
                </c:pt>
                <c:pt idx="260">
                  <c:v>8.3910023844466108E-2</c:v>
                </c:pt>
                <c:pt idx="261">
                  <c:v>7.7930723463614293E-2</c:v>
                </c:pt>
                <c:pt idx="262">
                  <c:v>7.748657219192967E-2</c:v>
                </c:pt>
                <c:pt idx="263">
                  <c:v>8.0756016629027871E-2</c:v>
                </c:pt>
                <c:pt idx="264">
                  <c:v>8.7691658443669329E-2</c:v>
                </c:pt>
                <c:pt idx="265">
                  <c:v>8.4525304929525369E-2</c:v>
                </c:pt>
                <c:pt idx="266">
                  <c:v>8.0094836869617048E-2</c:v>
                </c:pt>
                <c:pt idx="267">
                  <c:v>8.1754915651532589E-2</c:v>
                </c:pt>
                <c:pt idx="268">
                  <c:v>7.8731483186549434E-2</c:v>
                </c:pt>
                <c:pt idx="269">
                  <c:v>7.8323082034603586E-2</c:v>
                </c:pt>
                <c:pt idx="270">
                  <c:v>8.0719395019012485E-2</c:v>
                </c:pt>
                <c:pt idx="271">
                  <c:v>7.0594887496601588E-2</c:v>
                </c:pt>
                <c:pt idx="272">
                  <c:v>6.6654635514059812E-2</c:v>
                </c:pt>
                <c:pt idx="273">
                  <c:v>6.5095282660946108E-2</c:v>
                </c:pt>
                <c:pt idx="274">
                  <c:v>6.6860635566425297E-2</c:v>
                </c:pt>
                <c:pt idx="275">
                  <c:v>6.2916518932843113E-2</c:v>
                </c:pt>
                <c:pt idx="276">
                  <c:v>6.6456337914266417E-2</c:v>
                </c:pt>
                <c:pt idx="277">
                  <c:v>6.0593642708667295E-2</c:v>
                </c:pt>
                <c:pt idx="278">
                  <c:v>6.3147387782515274E-2</c:v>
                </c:pt>
                <c:pt idx="279">
                  <c:v>6.1122971806633952E-2</c:v>
                </c:pt>
                <c:pt idx="280">
                  <c:v>6.1182121272487899E-2</c:v>
                </c:pt>
                <c:pt idx="281">
                  <c:v>6.7204421140205084E-2</c:v>
                </c:pt>
                <c:pt idx="282">
                  <c:v>6.4768947029827384E-2</c:v>
                </c:pt>
                <c:pt idx="283">
                  <c:v>6.5293114869269475E-2</c:v>
                </c:pt>
                <c:pt idx="284">
                  <c:v>6.4906852814662797E-2</c:v>
                </c:pt>
                <c:pt idx="285">
                  <c:v>6.6680858533419873E-2</c:v>
                </c:pt>
                <c:pt idx="286">
                  <c:v>7.0918589638489404E-2</c:v>
                </c:pt>
                <c:pt idx="287">
                  <c:v>7.112856845230342E-2</c:v>
                </c:pt>
                <c:pt idx="288">
                  <c:v>6.5293839246617469E-2</c:v>
                </c:pt>
                <c:pt idx="289">
                  <c:v>7.0159891907103145E-2</c:v>
                </c:pt>
                <c:pt idx="290">
                  <c:v>6.5372425518715582E-2</c:v>
                </c:pt>
                <c:pt idx="291">
                  <c:v>6.3793642012370033E-2</c:v>
                </c:pt>
                <c:pt idx="292">
                  <c:v>6.3393169855719189E-2</c:v>
                </c:pt>
                <c:pt idx="293">
                  <c:v>6.7083223580376106E-2</c:v>
                </c:pt>
                <c:pt idx="294">
                  <c:v>6.8739901983992047E-2</c:v>
                </c:pt>
                <c:pt idx="295">
                  <c:v>6.7518356773602517E-2</c:v>
                </c:pt>
                <c:pt idx="296">
                  <c:v>6.5992706205887375E-2</c:v>
                </c:pt>
                <c:pt idx="297">
                  <c:v>6.9476885175882241E-2</c:v>
                </c:pt>
                <c:pt idx="298">
                  <c:v>6.9080528265678454E-2</c:v>
                </c:pt>
                <c:pt idx="299">
                  <c:v>6.9436541552837516E-2</c:v>
                </c:pt>
                <c:pt idx="300">
                  <c:v>7.1408791731736865E-2</c:v>
                </c:pt>
                <c:pt idx="301">
                  <c:v>7.4058269285286582E-2</c:v>
                </c:pt>
                <c:pt idx="302">
                  <c:v>7.4518821131366431E-2</c:v>
                </c:pt>
                <c:pt idx="303">
                  <c:v>7.6801775493517077E-2</c:v>
                </c:pt>
                <c:pt idx="304">
                  <c:v>7.1818700371677147E-2</c:v>
                </c:pt>
                <c:pt idx="305">
                  <c:v>7.1415760857125421E-2</c:v>
                </c:pt>
                <c:pt idx="306">
                  <c:v>7.3744122212014651E-2</c:v>
                </c:pt>
                <c:pt idx="307">
                  <c:v>7.3327552097297133E-2</c:v>
                </c:pt>
                <c:pt idx="308">
                  <c:v>7.3081921611939937E-2</c:v>
                </c:pt>
                <c:pt idx="309">
                  <c:v>7.3734891574952499E-2</c:v>
                </c:pt>
                <c:pt idx="310">
                  <c:v>7.0168483749624033E-2</c:v>
                </c:pt>
                <c:pt idx="311">
                  <c:v>7.6855984649921605E-2</c:v>
                </c:pt>
                <c:pt idx="312">
                  <c:v>7.1483252688822607E-2</c:v>
                </c:pt>
                <c:pt idx="313">
                  <c:v>6.6028219714337921E-2</c:v>
                </c:pt>
                <c:pt idx="314">
                  <c:v>6.5991312828301396E-2</c:v>
                </c:pt>
                <c:pt idx="315">
                  <c:v>6.1816595280761222E-2</c:v>
                </c:pt>
                <c:pt idx="316">
                  <c:v>6.6267143975738074E-2</c:v>
                </c:pt>
                <c:pt idx="317">
                  <c:v>6.7995022799326787E-2</c:v>
                </c:pt>
                <c:pt idx="318">
                  <c:v>6.4637418003113178E-2</c:v>
                </c:pt>
                <c:pt idx="319">
                  <c:v>6.3986516011571903E-2</c:v>
                </c:pt>
                <c:pt idx="320">
                  <c:v>6.5623962895805854E-2</c:v>
                </c:pt>
                <c:pt idx="321">
                  <c:v>6.5102570064875853E-2</c:v>
                </c:pt>
                <c:pt idx="322">
                  <c:v>6.6480835293380891E-2</c:v>
                </c:pt>
                <c:pt idx="323">
                  <c:v>6.3095041310719968E-2</c:v>
                </c:pt>
                <c:pt idx="324">
                  <c:v>6.0591608858445611E-2</c:v>
                </c:pt>
                <c:pt idx="325">
                  <c:v>6.4747183266233965E-2</c:v>
                </c:pt>
                <c:pt idx="326">
                  <c:v>7.0281251682708823E-2</c:v>
                </c:pt>
                <c:pt idx="327">
                  <c:v>7.7886945341020364E-2</c:v>
                </c:pt>
                <c:pt idx="328">
                  <c:v>7.950324991589508E-2</c:v>
                </c:pt>
                <c:pt idx="329">
                  <c:v>8.2833318304321168E-2</c:v>
                </c:pt>
                <c:pt idx="330">
                  <c:v>7.9872611883387234E-2</c:v>
                </c:pt>
                <c:pt idx="331">
                  <c:v>8.2711691711730984E-2</c:v>
                </c:pt>
                <c:pt idx="332">
                  <c:v>8.1188025210775061E-2</c:v>
                </c:pt>
                <c:pt idx="333">
                  <c:v>8.0832688754960191E-2</c:v>
                </c:pt>
                <c:pt idx="334">
                  <c:v>7.819974546398023E-2</c:v>
                </c:pt>
                <c:pt idx="335">
                  <c:v>7.8971258241730458E-2</c:v>
                </c:pt>
                <c:pt idx="336">
                  <c:v>8.153171289572414E-2</c:v>
                </c:pt>
                <c:pt idx="337">
                  <c:v>8.1333481300971289E-2</c:v>
                </c:pt>
                <c:pt idx="338">
                  <c:v>7.4022938689108364E-2</c:v>
                </c:pt>
                <c:pt idx="339">
                  <c:v>6.952761955847564E-2</c:v>
                </c:pt>
                <c:pt idx="340">
                  <c:v>7.0382633186995003E-2</c:v>
                </c:pt>
                <c:pt idx="341">
                  <c:v>6.9621570461456561E-2</c:v>
                </c:pt>
                <c:pt idx="342">
                  <c:v>7.3640970877667855E-2</c:v>
                </c:pt>
                <c:pt idx="343">
                  <c:v>6.8661340323942777E-2</c:v>
                </c:pt>
                <c:pt idx="344">
                  <c:v>6.7703458959003426E-2</c:v>
                </c:pt>
                <c:pt idx="345">
                  <c:v>7.4245268276545984E-2</c:v>
                </c:pt>
                <c:pt idx="346">
                  <c:v>7.2316125541908693E-2</c:v>
                </c:pt>
                <c:pt idx="347">
                  <c:v>7.1440897590146157E-2</c:v>
                </c:pt>
                <c:pt idx="348">
                  <c:v>7.3648268909527692E-2</c:v>
                </c:pt>
                <c:pt idx="349">
                  <c:v>7.595516799842239E-2</c:v>
                </c:pt>
                <c:pt idx="350">
                  <c:v>7.6185691720045301E-2</c:v>
                </c:pt>
                <c:pt idx="351">
                  <c:v>7.2370982442690579E-2</c:v>
                </c:pt>
                <c:pt idx="352">
                  <c:v>6.916439941591046E-2</c:v>
                </c:pt>
                <c:pt idx="353">
                  <c:v>6.8296122130499626E-2</c:v>
                </c:pt>
                <c:pt idx="354">
                  <c:v>6.2025620937045778E-2</c:v>
                </c:pt>
                <c:pt idx="355">
                  <c:v>6.3355112356397125E-2</c:v>
                </c:pt>
                <c:pt idx="356">
                  <c:v>6.618736178180995E-2</c:v>
                </c:pt>
                <c:pt idx="357">
                  <c:v>6.31307427657255E-2</c:v>
                </c:pt>
                <c:pt idx="358">
                  <c:v>6.4389309531924788E-2</c:v>
                </c:pt>
                <c:pt idx="359">
                  <c:v>6.3445910679661544E-2</c:v>
                </c:pt>
                <c:pt idx="360">
                  <c:v>5.8907806858226053E-2</c:v>
                </c:pt>
                <c:pt idx="361">
                  <c:v>6.1701454522417709E-2</c:v>
                </c:pt>
                <c:pt idx="362">
                  <c:v>6.055166462183037E-2</c:v>
                </c:pt>
                <c:pt idx="363">
                  <c:v>5.865842862906101E-2</c:v>
                </c:pt>
                <c:pt idx="364">
                  <c:v>4.995891286933285E-2</c:v>
                </c:pt>
                <c:pt idx="365">
                  <c:v>4.2394849372985433E-2</c:v>
                </c:pt>
                <c:pt idx="366">
                  <c:v>4.261890627876308E-2</c:v>
                </c:pt>
                <c:pt idx="367">
                  <c:v>4.8591169851092131E-2</c:v>
                </c:pt>
                <c:pt idx="368">
                  <c:v>5.183433421362571E-2</c:v>
                </c:pt>
                <c:pt idx="369">
                  <c:v>4.1363438952629616E-2</c:v>
                </c:pt>
                <c:pt idx="370">
                  <c:v>3.8971621023331071E-2</c:v>
                </c:pt>
                <c:pt idx="371">
                  <c:v>5.0543441199306982E-2</c:v>
                </c:pt>
                <c:pt idx="372">
                  <c:v>4.4468530839633424E-2</c:v>
                </c:pt>
                <c:pt idx="373">
                  <c:v>4.3505546390103178E-2</c:v>
                </c:pt>
                <c:pt idx="374">
                  <c:v>4.5156950543515206E-2</c:v>
                </c:pt>
                <c:pt idx="375">
                  <c:v>5.4308031954655278E-2</c:v>
                </c:pt>
                <c:pt idx="376">
                  <c:v>4.9732789670177913E-2</c:v>
                </c:pt>
                <c:pt idx="377">
                  <c:v>5.2569127492529732E-2</c:v>
                </c:pt>
                <c:pt idx="378">
                  <c:v>4.5517440426748212E-2</c:v>
                </c:pt>
                <c:pt idx="379">
                  <c:v>4.014447297309065E-2</c:v>
                </c:pt>
                <c:pt idx="380">
                  <c:v>2.6577849031598433E-2</c:v>
                </c:pt>
                <c:pt idx="381">
                  <c:v>2.7348613379316378E-2</c:v>
                </c:pt>
                <c:pt idx="382">
                  <c:v>3.0499946831262004E-2</c:v>
                </c:pt>
                <c:pt idx="383">
                  <c:v>2.9930882699095829E-2</c:v>
                </c:pt>
                <c:pt idx="384">
                  <c:v>2.7977012686432712E-2</c:v>
                </c:pt>
                <c:pt idx="385">
                  <c:v>3.2854338224673763E-2</c:v>
                </c:pt>
                <c:pt idx="386">
                  <c:v>3.2813020747603505E-2</c:v>
                </c:pt>
                <c:pt idx="387">
                  <c:v>3.1166206181944212E-2</c:v>
                </c:pt>
                <c:pt idx="388">
                  <c:v>2.8249661607821053E-2</c:v>
                </c:pt>
                <c:pt idx="389">
                  <c:v>3.7072136366967934E-2</c:v>
                </c:pt>
                <c:pt idx="390">
                  <c:v>4.3757597823396277E-2</c:v>
                </c:pt>
                <c:pt idx="391">
                  <c:v>3.6852783718716031E-2</c:v>
                </c:pt>
                <c:pt idx="392">
                  <c:v>3.4495657031689331E-2</c:v>
                </c:pt>
                <c:pt idx="393">
                  <c:v>3.2750610185272144E-2</c:v>
                </c:pt>
                <c:pt idx="394">
                  <c:v>2.8329108182900797E-2</c:v>
                </c:pt>
                <c:pt idx="395">
                  <c:v>3.3473751337122271E-2</c:v>
                </c:pt>
                <c:pt idx="396">
                  <c:v>3.8471733529481522E-2</c:v>
                </c:pt>
                <c:pt idx="397">
                  <c:v>4.1273015403746172E-2</c:v>
                </c:pt>
                <c:pt idx="398">
                  <c:v>4.8694893974940423E-2</c:v>
                </c:pt>
                <c:pt idx="399">
                  <c:v>4.9827380486429984E-2</c:v>
                </c:pt>
                <c:pt idx="400">
                  <c:v>5.0546628459637977E-2</c:v>
                </c:pt>
                <c:pt idx="401">
                  <c:v>5.2177397647516721E-2</c:v>
                </c:pt>
                <c:pt idx="402">
                  <c:v>5.7381102447326748E-2</c:v>
                </c:pt>
                <c:pt idx="403">
                  <c:v>5.8703149281254419E-2</c:v>
                </c:pt>
                <c:pt idx="404">
                  <c:v>5.3827778163441087E-2</c:v>
                </c:pt>
                <c:pt idx="405">
                  <c:v>5.3364927328249268E-2</c:v>
                </c:pt>
                <c:pt idx="406">
                  <c:v>5.2850939367846128E-2</c:v>
                </c:pt>
                <c:pt idx="407">
                  <c:v>5.8820231594636674E-2</c:v>
                </c:pt>
                <c:pt idx="408">
                  <c:v>5.3532199762325483E-2</c:v>
                </c:pt>
                <c:pt idx="409">
                  <c:v>4.8719245359855723E-2</c:v>
                </c:pt>
                <c:pt idx="410">
                  <c:v>4.637327408398717E-2</c:v>
                </c:pt>
                <c:pt idx="411">
                  <c:v>5.1694864444956745E-2</c:v>
                </c:pt>
                <c:pt idx="412">
                  <c:v>5.7383503240822753E-2</c:v>
                </c:pt>
                <c:pt idx="413">
                  <c:v>5.8704797729165259E-2</c:v>
                </c:pt>
                <c:pt idx="414">
                  <c:v>5.7735399603440762E-2</c:v>
                </c:pt>
                <c:pt idx="415">
                  <c:v>6.1677899113537937E-2</c:v>
                </c:pt>
                <c:pt idx="416">
                  <c:v>6.3168447865256661E-2</c:v>
                </c:pt>
                <c:pt idx="417">
                  <c:v>6.1599258583059258E-2</c:v>
                </c:pt>
                <c:pt idx="418">
                  <c:v>6.1140549284457557E-2</c:v>
                </c:pt>
                <c:pt idx="419">
                  <c:v>5.8717971887697118E-2</c:v>
                </c:pt>
                <c:pt idx="420">
                  <c:v>5.4440089021691285E-2</c:v>
                </c:pt>
                <c:pt idx="421">
                  <c:v>4.8498598341578325E-2</c:v>
                </c:pt>
                <c:pt idx="422">
                  <c:v>5.295946172249788E-2</c:v>
                </c:pt>
                <c:pt idx="423">
                  <c:v>4.9370206084695334E-2</c:v>
                </c:pt>
                <c:pt idx="424">
                  <c:v>4.9390851118794155E-2</c:v>
                </c:pt>
                <c:pt idx="425">
                  <c:v>5.4142448802116605E-2</c:v>
                </c:pt>
                <c:pt idx="426">
                  <c:v>5.1911075141422014E-2</c:v>
                </c:pt>
                <c:pt idx="427">
                  <c:v>4.9109741246235905E-2</c:v>
                </c:pt>
                <c:pt idx="428">
                  <c:v>4.0993305061786001E-2</c:v>
                </c:pt>
                <c:pt idx="429">
                  <c:v>4.2037001369454541E-2</c:v>
                </c:pt>
                <c:pt idx="430">
                  <c:v>4.415944098304303E-2</c:v>
                </c:pt>
                <c:pt idx="431">
                  <c:v>4.6998859786423708E-2</c:v>
                </c:pt>
                <c:pt idx="432">
                  <c:v>4.3711314306098314E-2</c:v>
                </c:pt>
                <c:pt idx="433">
                  <c:v>4.3147073016784665E-2</c:v>
                </c:pt>
                <c:pt idx="434">
                  <c:v>3.7126170442206452E-2</c:v>
                </c:pt>
                <c:pt idx="435">
                  <c:v>4.2454388156703549E-2</c:v>
                </c:pt>
                <c:pt idx="436">
                  <c:v>4.4449569493424379E-2</c:v>
                </c:pt>
                <c:pt idx="437">
                  <c:v>5.0542035515696582E-2</c:v>
                </c:pt>
                <c:pt idx="438">
                  <c:v>5.698103918630637E-2</c:v>
                </c:pt>
                <c:pt idx="439">
                  <c:v>5.5843163754839664E-2</c:v>
                </c:pt>
                <c:pt idx="440">
                  <c:v>5.9023890705533932E-2</c:v>
                </c:pt>
                <c:pt idx="441">
                  <c:v>5.980255775840404E-2</c:v>
                </c:pt>
                <c:pt idx="442">
                  <c:v>5.6425704102501251E-2</c:v>
                </c:pt>
                <c:pt idx="443">
                  <c:v>6.796692031441498E-2</c:v>
                </c:pt>
                <c:pt idx="444">
                  <c:v>5.9650524657507198E-2</c:v>
                </c:pt>
                <c:pt idx="445">
                  <c:v>5.4151819280365721E-2</c:v>
                </c:pt>
                <c:pt idx="446">
                  <c:v>5.4282085261480262E-2</c:v>
                </c:pt>
                <c:pt idx="447">
                  <c:v>5.778922559499311E-2</c:v>
                </c:pt>
                <c:pt idx="448">
                  <c:v>5.6100149344570083E-2</c:v>
                </c:pt>
                <c:pt idx="449">
                  <c:v>5.3596648649796519E-2</c:v>
                </c:pt>
                <c:pt idx="450">
                  <c:v>5.5169088959906021E-2</c:v>
                </c:pt>
                <c:pt idx="451">
                  <c:v>5.5343552587175382E-2</c:v>
                </c:pt>
                <c:pt idx="452">
                  <c:v>5.6221204825753213E-2</c:v>
                </c:pt>
                <c:pt idx="453">
                  <c:v>5.7054446859572505E-2</c:v>
                </c:pt>
                <c:pt idx="454">
                  <c:v>6.0862397332683948E-2</c:v>
                </c:pt>
                <c:pt idx="455">
                  <c:v>6.0146499954313204E-2</c:v>
                </c:pt>
                <c:pt idx="456">
                  <c:v>6.0093422952157693E-2</c:v>
                </c:pt>
                <c:pt idx="457">
                  <c:v>6.1080672644432066E-2</c:v>
                </c:pt>
                <c:pt idx="458">
                  <c:v>6.043064382126162E-2</c:v>
                </c:pt>
                <c:pt idx="459">
                  <c:v>6.3794086147979434E-2</c:v>
                </c:pt>
                <c:pt idx="460">
                  <c:v>6.2967566559694932E-2</c:v>
                </c:pt>
                <c:pt idx="461">
                  <c:v>6.4151938626428207E-2</c:v>
                </c:pt>
                <c:pt idx="462">
                  <c:v>6.6017774696408904E-2</c:v>
                </c:pt>
                <c:pt idx="463">
                  <c:v>6.8013817454840808E-2</c:v>
                </c:pt>
                <c:pt idx="464">
                  <c:v>6.7560559165703027E-2</c:v>
                </c:pt>
                <c:pt idx="465">
                  <c:v>6.6931601053204171E-2</c:v>
                </c:pt>
                <c:pt idx="466">
                  <c:v>6.555257508864254E-2</c:v>
                </c:pt>
                <c:pt idx="467">
                  <c:v>6.8072860082027953E-2</c:v>
                </c:pt>
                <c:pt idx="468">
                  <c:v>6.375649068393896E-2</c:v>
                </c:pt>
                <c:pt idx="469">
                  <c:v>6.4475213413648813E-2</c:v>
                </c:pt>
                <c:pt idx="470">
                  <c:v>6.452235667456363E-2</c:v>
                </c:pt>
                <c:pt idx="471">
                  <c:v>6.4323136122937163E-2</c:v>
                </c:pt>
                <c:pt idx="472">
                  <c:v>6.3156794619473211E-2</c:v>
                </c:pt>
                <c:pt idx="473">
                  <c:v>6.4311386666417003E-2</c:v>
                </c:pt>
                <c:pt idx="474">
                  <c:v>6.2792722005032831E-2</c:v>
                </c:pt>
                <c:pt idx="475">
                  <c:v>6.049187915825871E-2</c:v>
                </c:pt>
                <c:pt idx="476">
                  <c:v>6.3939371072562978E-2</c:v>
                </c:pt>
                <c:pt idx="477">
                  <c:v>6.356813131761363E-2</c:v>
                </c:pt>
                <c:pt idx="478">
                  <c:v>6.658095598952618E-2</c:v>
                </c:pt>
                <c:pt idx="479">
                  <c:v>6.1430366228674593E-2</c:v>
                </c:pt>
                <c:pt idx="480">
                  <c:v>6.4189157637993821E-2</c:v>
                </c:pt>
                <c:pt idx="481">
                  <c:v>5.7225193508094963E-2</c:v>
                </c:pt>
                <c:pt idx="482">
                  <c:v>5.8803281724059575E-2</c:v>
                </c:pt>
                <c:pt idx="483">
                  <c:v>6.0878379502247948E-2</c:v>
                </c:pt>
                <c:pt idx="484">
                  <c:v>6.2035740964056507E-2</c:v>
                </c:pt>
                <c:pt idx="485">
                  <c:v>6.2969278215822322E-2</c:v>
                </c:pt>
                <c:pt idx="486">
                  <c:v>6.5981017720124768E-2</c:v>
                </c:pt>
                <c:pt idx="487">
                  <c:v>6.4155404450403464E-2</c:v>
                </c:pt>
                <c:pt idx="488">
                  <c:v>6.2046263733685492E-2</c:v>
                </c:pt>
                <c:pt idx="489">
                  <c:v>6.1372725928909411E-2</c:v>
                </c:pt>
                <c:pt idx="490">
                  <c:v>6.1021937108491353E-2</c:v>
                </c:pt>
                <c:pt idx="491">
                  <c:v>6.04375760285768E-2</c:v>
                </c:pt>
                <c:pt idx="492">
                  <c:v>5.9677058683667128E-2</c:v>
                </c:pt>
                <c:pt idx="493">
                  <c:v>5.9997205503219964E-2</c:v>
                </c:pt>
                <c:pt idx="494">
                  <c:v>6.0750298399836922E-2</c:v>
                </c:pt>
                <c:pt idx="495">
                  <c:v>5.88666309004372E-2</c:v>
                </c:pt>
                <c:pt idx="496">
                  <c:v>6.086611598952496E-2</c:v>
                </c:pt>
                <c:pt idx="497">
                  <c:v>5.9635217081828729E-2</c:v>
                </c:pt>
                <c:pt idx="498">
                  <c:v>5.9871314873159887E-2</c:v>
                </c:pt>
                <c:pt idx="499">
                  <c:v>6.2601540084191942E-2</c:v>
                </c:pt>
                <c:pt idx="500">
                  <c:v>6.3322480135760695E-2</c:v>
                </c:pt>
                <c:pt idx="501">
                  <c:v>6.3126690168130439E-2</c:v>
                </c:pt>
                <c:pt idx="502">
                  <c:v>6.4917626179698429E-2</c:v>
                </c:pt>
                <c:pt idx="503">
                  <c:v>6.3854278829087452E-2</c:v>
                </c:pt>
                <c:pt idx="504">
                  <c:v>6.4602094119311948E-2</c:v>
                </c:pt>
                <c:pt idx="505">
                  <c:v>6.4157419282223738E-2</c:v>
                </c:pt>
                <c:pt idx="506">
                  <c:v>6.6303161471826022E-2</c:v>
                </c:pt>
                <c:pt idx="507">
                  <c:v>6.4657602120659963E-2</c:v>
                </c:pt>
                <c:pt idx="508">
                  <c:v>6.6943438329989502E-2</c:v>
                </c:pt>
                <c:pt idx="509">
                  <c:v>6.9314676111499995E-2</c:v>
                </c:pt>
                <c:pt idx="510">
                  <c:v>6.9255700048717839E-2</c:v>
                </c:pt>
                <c:pt idx="511">
                  <c:v>6.9227227264343494E-2</c:v>
                </c:pt>
                <c:pt idx="512">
                  <c:v>7.2997318812618173E-2</c:v>
                </c:pt>
                <c:pt idx="513">
                  <c:v>7.3023425484111004E-2</c:v>
                </c:pt>
                <c:pt idx="514">
                  <c:v>7.4082219046313291E-2</c:v>
                </c:pt>
                <c:pt idx="515">
                  <c:v>7.2004547071556901E-2</c:v>
                </c:pt>
                <c:pt idx="516">
                  <c:v>7.1830127634102903E-2</c:v>
                </c:pt>
                <c:pt idx="517">
                  <c:v>7.0704097869892957E-2</c:v>
                </c:pt>
                <c:pt idx="518">
                  <c:v>7.10403185948284E-2</c:v>
                </c:pt>
                <c:pt idx="519">
                  <c:v>6.7233275411337501E-2</c:v>
                </c:pt>
                <c:pt idx="520">
                  <c:v>6.7214131712220793E-2</c:v>
                </c:pt>
                <c:pt idx="521">
                  <c:v>6.5752820396486333E-2</c:v>
                </c:pt>
                <c:pt idx="522">
                  <c:v>6.544824852896125E-2</c:v>
                </c:pt>
                <c:pt idx="523">
                  <c:v>6.6921909499589871E-2</c:v>
                </c:pt>
                <c:pt idx="524">
                  <c:v>6.5628087651453448E-2</c:v>
                </c:pt>
                <c:pt idx="525">
                  <c:v>7.1471634683018093E-2</c:v>
                </c:pt>
                <c:pt idx="526">
                  <c:v>7.035351042078386E-2</c:v>
                </c:pt>
                <c:pt idx="527">
                  <c:v>7.3210342808117335E-2</c:v>
                </c:pt>
                <c:pt idx="528">
                  <c:v>6.9475615417905701E-2</c:v>
                </c:pt>
                <c:pt idx="529">
                  <c:v>6.7428793527700481E-2</c:v>
                </c:pt>
                <c:pt idx="530">
                  <c:v>6.6627006811089129E-2</c:v>
                </c:pt>
                <c:pt idx="531">
                  <c:v>6.9552911794896088E-2</c:v>
                </c:pt>
                <c:pt idx="532">
                  <c:v>6.7459358336230402E-2</c:v>
                </c:pt>
                <c:pt idx="533">
                  <c:v>6.8240180062107636E-2</c:v>
                </c:pt>
                <c:pt idx="534">
                  <c:v>6.3840910570988285E-2</c:v>
                </c:pt>
                <c:pt idx="535">
                  <c:v>6.073747104744831E-2</c:v>
                </c:pt>
                <c:pt idx="536">
                  <c:v>5.8163180506426659E-2</c:v>
                </c:pt>
                <c:pt idx="537">
                  <c:v>6.0434252842612057E-2</c:v>
                </c:pt>
                <c:pt idx="538">
                  <c:v>5.4488031055465291E-2</c:v>
                </c:pt>
                <c:pt idx="539">
                  <c:v>5.3187689251832704E-2</c:v>
                </c:pt>
                <c:pt idx="540">
                  <c:v>4.8622035597856161E-2</c:v>
                </c:pt>
                <c:pt idx="541">
                  <c:v>5.0208391784152595E-2</c:v>
                </c:pt>
                <c:pt idx="542">
                  <c:v>5.7793968448686783E-2</c:v>
                </c:pt>
                <c:pt idx="543">
                  <c:v>6.2363996334988459E-2</c:v>
                </c:pt>
                <c:pt idx="544">
                  <c:v>6.5408368059927335E-2</c:v>
                </c:pt>
                <c:pt idx="545">
                  <c:v>6.5791577661107437E-2</c:v>
                </c:pt>
                <c:pt idx="546">
                  <c:v>6.4912049313166409E-2</c:v>
                </c:pt>
                <c:pt idx="547">
                  <c:v>6.5963733908793398E-2</c:v>
                </c:pt>
                <c:pt idx="548">
                  <c:v>6.8216657096383138E-2</c:v>
                </c:pt>
                <c:pt idx="549">
                  <c:v>6.8853833395751685E-2</c:v>
                </c:pt>
                <c:pt idx="550">
                  <c:v>7.3172090649863408E-2</c:v>
                </c:pt>
                <c:pt idx="551">
                  <c:v>7.2628988313720333E-2</c:v>
                </c:pt>
                <c:pt idx="552">
                  <c:v>7.1986081322514384E-2</c:v>
                </c:pt>
                <c:pt idx="553">
                  <c:v>6.6021369174275923E-2</c:v>
                </c:pt>
                <c:pt idx="554">
                  <c:v>6.7283762554712245E-2</c:v>
                </c:pt>
                <c:pt idx="555">
                  <c:v>7.0959079815097859E-2</c:v>
                </c:pt>
                <c:pt idx="556">
                  <c:v>6.9419471978204417E-2</c:v>
                </c:pt>
                <c:pt idx="557">
                  <c:v>7.0322707882236379E-2</c:v>
                </c:pt>
                <c:pt idx="558">
                  <c:v>6.4671617563772044E-2</c:v>
                </c:pt>
                <c:pt idx="559">
                  <c:v>6.8619814203822016E-2</c:v>
                </c:pt>
                <c:pt idx="560">
                  <c:v>6.9540322731890147E-2</c:v>
                </c:pt>
                <c:pt idx="561">
                  <c:v>5.4837375596105353E-2</c:v>
                </c:pt>
                <c:pt idx="562">
                  <c:v>6.3754365097898669E-2</c:v>
                </c:pt>
                <c:pt idx="563">
                  <c:v>6.3628027535405307E-2</c:v>
                </c:pt>
                <c:pt idx="564">
                  <c:v>6.4870602063475058E-2</c:v>
                </c:pt>
                <c:pt idx="565">
                  <c:v>5.8644064142346686E-2</c:v>
                </c:pt>
                <c:pt idx="566">
                  <c:v>5.670922036220305E-2</c:v>
                </c:pt>
                <c:pt idx="567">
                  <c:v>5.4890808913605094E-2</c:v>
                </c:pt>
                <c:pt idx="568">
                  <c:v>5.4705674285048911E-2</c:v>
                </c:pt>
                <c:pt idx="569">
                  <c:v>5.1760477929831961E-2</c:v>
                </c:pt>
                <c:pt idx="570">
                  <c:v>5.4237986063521149E-2</c:v>
                </c:pt>
                <c:pt idx="571">
                  <c:v>5.3432290506054581E-2</c:v>
                </c:pt>
                <c:pt idx="572">
                  <c:v>5.843086562504618E-2</c:v>
                </c:pt>
                <c:pt idx="573">
                  <c:v>5.7394293386801021E-2</c:v>
                </c:pt>
                <c:pt idx="574">
                  <c:v>6.076565184342464E-2</c:v>
                </c:pt>
                <c:pt idx="575">
                  <c:v>6.0703142832897683E-2</c:v>
                </c:pt>
                <c:pt idx="576">
                  <c:v>6.009734409903722E-2</c:v>
                </c:pt>
                <c:pt idx="577">
                  <c:v>6.2722182194826614E-2</c:v>
                </c:pt>
                <c:pt idx="578">
                  <c:v>6.4224501658925903E-2</c:v>
                </c:pt>
                <c:pt idx="579">
                  <c:v>6.8308981926043399E-2</c:v>
                </c:pt>
                <c:pt idx="580">
                  <c:v>6.6476707740909413E-2</c:v>
                </c:pt>
                <c:pt idx="581">
                  <c:v>6.7334720683204674E-2</c:v>
                </c:pt>
                <c:pt idx="582">
                  <c:v>6.6258373136498183E-2</c:v>
                </c:pt>
                <c:pt idx="583">
                  <c:v>6.7710383335212065E-2</c:v>
                </c:pt>
                <c:pt idx="584">
                  <c:v>6.8072018238082954E-2</c:v>
                </c:pt>
                <c:pt idx="585">
                  <c:v>6.8582881587007094E-2</c:v>
                </c:pt>
                <c:pt idx="586">
                  <c:v>6.701453694557824E-2</c:v>
                </c:pt>
                <c:pt idx="587">
                  <c:v>6.7292988716856739E-2</c:v>
                </c:pt>
                <c:pt idx="588">
                  <c:v>6.79980383346801E-2</c:v>
                </c:pt>
                <c:pt idx="589">
                  <c:v>6.5780824433202545E-2</c:v>
                </c:pt>
                <c:pt idx="590">
                  <c:v>6.4413739227904609E-2</c:v>
                </c:pt>
                <c:pt idx="591">
                  <c:v>6.4817161474233553E-2</c:v>
                </c:pt>
                <c:pt idx="592">
                  <c:v>6.2923419256367574E-2</c:v>
                </c:pt>
                <c:pt idx="593">
                  <c:v>6.2586815925944839E-2</c:v>
                </c:pt>
                <c:pt idx="594">
                  <c:v>6.4184735300300444E-2</c:v>
                </c:pt>
                <c:pt idx="595">
                  <c:v>6.458657174757032E-2</c:v>
                </c:pt>
                <c:pt idx="596">
                  <c:v>6.4891070338313539E-2</c:v>
                </c:pt>
                <c:pt idx="597">
                  <c:v>6.1850534177447902E-2</c:v>
                </c:pt>
                <c:pt idx="598">
                  <c:v>6.2658083469687487E-2</c:v>
                </c:pt>
                <c:pt idx="599">
                  <c:v>6.1111372819230847E-2</c:v>
                </c:pt>
                <c:pt idx="600">
                  <c:v>5.7703801088857531E-2</c:v>
                </c:pt>
                <c:pt idx="601">
                  <c:v>5.8513559871849474E-2</c:v>
                </c:pt>
                <c:pt idx="602">
                  <c:v>6.1251218481010228E-2</c:v>
                </c:pt>
                <c:pt idx="603">
                  <c:v>5.8937410118755196E-2</c:v>
                </c:pt>
                <c:pt idx="604">
                  <c:v>6.1423929059160942E-2</c:v>
                </c:pt>
                <c:pt idx="605">
                  <c:v>5.924589921760659E-2</c:v>
                </c:pt>
                <c:pt idx="606">
                  <c:v>5.9214383489005984E-2</c:v>
                </c:pt>
                <c:pt idx="607">
                  <c:v>6.0394473059232845E-2</c:v>
                </c:pt>
                <c:pt idx="608">
                  <c:v>6.3061363078005694E-2</c:v>
                </c:pt>
                <c:pt idx="609">
                  <c:v>6.4808107037066631E-2</c:v>
                </c:pt>
                <c:pt idx="610">
                  <c:v>6.4095964114880832E-2</c:v>
                </c:pt>
                <c:pt idx="611">
                  <c:v>6.4435304976377616E-2</c:v>
                </c:pt>
                <c:pt idx="612">
                  <c:v>6.3758782401309277E-2</c:v>
                </c:pt>
                <c:pt idx="613">
                  <c:v>6.2550472879573826E-2</c:v>
                </c:pt>
                <c:pt idx="614">
                  <c:v>6.2072275313171166E-2</c:v>
                </c:pt>
                <c:pt idx="615">
                  <c:v>6.2281763564101755E-2</c:v>
                </c:pt>
                <c:pt idx="616">
                  <c:v>6.2454475820346578E-2</c:v>
                </c:pt>
                <c:pt idx="617">
                  <c:v>6.3125419291424234E-2</c:v>
                </c:pt>
                <c:pt idx="618">
                  <c:v>6.5107438775637627E-2</c:v>
                </c:pt>
                <c:pt idx="619">
                  <c:v>6.9516503862214418E-2</c:v>
                </c:pt>
                <c:pt idx="620">
                  <c:v>6.9734293645361767E-2</c:v>
                </c:pt>
                <c:pt idx="621">
                  <c:v>6.8503330970084431E-2</c:v>
                </c:pt>
                <c:pt idx="622">
                  <c:v>6.8525672557462114E-2</c:v>
                </c:pt>
                <c:pt idx="623">
                  <c:v>7.0448360782278785E-2</c:v>
                </c:pt>
                <c:pt idx="624">
                  <c:v>7.3621994987975392E-2</c:v>
                </c:pt>
                <c:pt idx="625">
                  <c:v>7.303461613524842E-2</c:v>
                </c:pt>
                <c:pt idx="626">
                  <c:v>7.2992664897919446E-2</c:v>
                </c:pt>
                <c:pt idx="627">
                  <c:v>7.02082881450522E-2</c:v>
                </c:pt>
                <c:pt idx="628">
                  <c:v>7.610835339069888E-2</c:v>
                </c:pt>
                <c:pt idx="629">
                  <c:v>7.4974646345330132E-2</c:v>
                </c:pt>
                <c:pt idx="630">
                  <c:v>8.3470334066007013E-2</c:v>
                </c:pt>
                <c:pt idx="631">
                  <c:v>8.1664391416994553E-2</c:v>
                </c:pt>
                <c:pt idx="632">
                  <c:v>8.0615387297237273E-2</c:v>
                </c:pt>
                <c:pt idx="633">
                  <c:v>8.0940489529087944E-2</c:v>
                </c:pt>
                <c:pt idx="634">
                  <c:v>7.9142537964857262E-2</c:v>
                </c:pt>
                <c:pt idx="635">
                  <c:v>7.825001781129215E-2</c:v>
                </c:pt>
                <c:pt idx="636">
                  <c:v>7.2958816058957265E-2</c:v>
                </c:pt>
                <c:pt idx="637">
                  <c:v>7.3010873339178328E-2</c:v>
                </c:pt>
                <c:pt idx="638">
                  <c:v>7.5874636815097318E-2</c:v>
                </c:pt>
                <c:pt idx="639">
                  <c:v>7.133717402566242E-2</c:v>
                </c:pt>
                <c:pt idx="640">
                  <c:v>6.7524025375953145E-2</c:v>
                </c:pt>
                <c:pt idx="641">
                  <c:v>6.8284631100492765E-2</c:v>
                </c:pt>
                <c:pt idx="642">
                  <c:v>7.0643866592617344E-2</c:v>
                </c:pt>
                <c:pt idx="643">
                  <c:v>7.4185248439145202E-2</c:v>
                </c:pt>
                <c:pt idx="644">
                  <c:v>7.1147677470805637E-2</c:v>
                </c:pt>
                <c:pt idx="645">
                  <c:v>6.928461808743136E-2</c:v>
                </c:pt>
                <c:pt idx="646">
                  <c:v>6.9200783855272729E-2</c:v>
                </c:pt>
                <c:pt idx="647">
                  <c:v>7.2358061117024697E-2</c:v>
                </c:pt>
                <c:pt idx="648">
                  <c:v>7.2993813833110766E-2</c:v>
                </c:pt>
                <c:pt idx="649">
                  <c:v>7.1722392305650695E-2</c:v>
                </c:pt>
                <c:pt idx="650">
                  <c:v>7.2135512258606038E-2</c:v>
                </c:pt>
                <c:pt idx="651">
                  <c:v>7.6439941456796001E-2</c:v>
                </c:pt>
                <c:pt idx="652">
                  <c:v>7.7471124775064237E-2</c:v>
                </c:pt>
                <c:pt idx="653">
                  <c:v>7.1950429650971093E-2</c:v>
                </c:pt>
                <c:pt idx="654">
                  <c:v>7.3114803309253573E-2</c:v>
                </c:pt>
                <c:pt idx="655">
                  <c:v>7.3645528581629982E-2</c:v>
                </c:pt>
                <c:pt idx="656">
                  <c:v>7.4070918759685189E-2</c:v>
                </c:pt>
                <c:pt idx="657">
                  <c:v>7.5170312133986616E-2</c:v>
                </c:pt>
                <c:pt idx="658">
                  <c:v>6.9438250971505799E-2</c:v>
                </c:pt>
                <c:pt idx="659">
                  <c:v>7.1607427187837636E-2</c:v>
                </c:pt>
                <c:pt idx="660">
                  <c:v>7.1781976397913061E-2</c:v>
                </c:pt>
                <c:pt idx="661">
                  <c:v>7.4045621488982083E-2</c:v>
                </c:pt>
                <c:pt idx="662">
                  <c:v>7.4592169511969342E-2</c:v>
                </c:pt>
                <c:pt idx="663">
                  <c:v>7.338057763789585E-2</c:v>
                </c:pt>
                <c:pt idx="664">
                  <c:v>7.2371630187068048E-2</c:v>
                </c:pt>
                <c:pt idx="665">
                  <c:v>7.1855311353762219E-2</c:v>
                </c:pt>
                <c:pt idx="666">
                  <c:v>7.0721046621740391E-2</c:v>
                </c:pt>
                <c:pt idx="667">
                  <c:v>6.9418733616737893E-2</c:v>
                </c:pt>
                <c:pt idx="668">
                  <c:v>6.4986532085477333E-2</c:v>
                </c:pt>
                <c:pt idx="669">
                  <c:v>6.4387242119818278E-2</c:v>
                </c:pt>
                <c:pt idx="670">
                  <c:v>6.6480938775859255E-2</c:v>
                </c:pt>
                <c:pt idx="671">
                  <c:v>6.2632200544093575E-2</c:v>
                </c:pt>
                <c:pt idx="672">
                  <c:v>5.9781267776751523E-2</c:v>
                </c:pt>
                <c:pt idx="673">
                  <c:v>5.6675965009237883E-2</c:v>
                </c:pt>
                <c:pt idx="674">
                  <c:v>6.0528880017572728E-2</c:v>
                </c:pt>
                <c:pt idx="675">
                  <c:v>5.9991640942712476E-2</c:v>
                </c:pt>
                <c:pt idx="676">
                  <c:v>6.267558711136445E-2</c:v>
                </c:pt>
                <c:pt idx="677">
                  <c:v>6.5037886244210918E-2</c:v>
                </c:pt>
                <c:pt idx="678">
                  <c:v>5.9686301626753813E-2</c:v>
                </c:pt>
                <c:pt idx="679">
                  <c:v>6.3558168472096832E-2</c:v>
                </c:pt>
                <c:pt idx="680">
                  <c:v>6.4321365733511437E-2</c:v>
                </c:pt>
                <c:pt idx="681">
                  <c:v>6.2611551035076984E-2</c:v>
                </c:pt>
                <c:pt idx="682">
                  <c:v>6.2815349987161095E-2</c:v>
                </c:pt>
                <c:pt idx="683">
                  <c:v>6.2450223529536664E-2</c:v>
                </c:pt>
                <c:pt idx="684">
                  <c:v>6.392064521891283E-2</c:v>
                </c:pt>
                <c:pt idx="685">
                  <c:v>6.2361669377639095E-2</c:v>
                </c:pt>
                <c:pt idx="686">
                  <c:v>6.0608581103612558E-2</c:v>
                </c:pt>
                <c:pt idx="687">
                  <c:v>5.4846154266451785E-2</c:v>
                </c:pt>
                <c:pt idx="688">
                  <c:v>5.8025995183386248E-2</c:v>
                </c:pt>
                <c:pt idx="689">
                  <c:v>5.9567767761852131E-2</c:v>
                </c:pt>
                <c:pt idx="690">
                  <c:v>5.7813823659762065E-2</c:v>
                </c:pt>
                <c:pt idx="691">
                  <c:v>6.0553670503814772E-2</c:v>
                </c:pt>
                <c:pt idx="692">
                  <c:v>6.2438342622300969E-2</c:v>
                </c:pt>
                <c:pt idx="693">
                  <c:v>6.5604070766657197E-2</c:v>
                </c:pt>
                <c:pt idx="694">
                  <c:v>6.4616274015659614E-2</c:v>
                </c:pt>
                <c:pt idx="695">
                  <c:v>5.9247362515785884E-2</c:v>
                </c:pt>
                <c:pt idx="696">
                  <c:v>6.0217801059940679E-2</c:v>
                </c:pt>
                <c:pt idx="697">
                  <c:v>6.0459565216163469E-2</c:v>
                </c:pt>
                <c:pt idx="698">
                  <c:v>5.9394335603177195E-2</c:v>
                </c:pt>
                <c:pt idx="699">
                  <c:v>6.0766256516716632E-2</c:v>
                </c:pt>
                <c:pt idx="700">
                  <c:v>6.284531403795246E-2</c:v>
                </c:pt>
                <c:pt idx="701">
                  <c:v>6.2511012493465246E-2</c:v>
                </c:pt>
                <c:pt idx="702">
                  <c:v>6.0027043137578229E-2</c:v>
                </c:pt>
                <c:pt idx="703">
                  <c:v>6.4194762472763123E-2</c:v>
                </c:pt>
                <c:pt idx="704">
                  <c:v>6.3726727445092113E-2</c:v>
                </c:pt>
                <c:pt idx="705">
                  <c:v>6.6086788000219276E-2</c:v>
                </c:pt>
                <c:pt idx="706">
                  <c:v>6.5867494644630598E-2</c:v>
                </c:pt>
                <c:pt idx="707">
                  <c:v>6.4357806668713269E-2</c:v>
                </c:pt>
                <c:pt idx="708">
                  <c:v>6.383692285970366E-2</c:v>
                </c:pt>
                <c:pt idx="709">
                  <c:v>6.4239944600873233E-2</c:v>
                </c:pt>
                <c:pt idx="710">
                  <c:v>6.4630886860321923E-2</c:v>
                </c:pt>
                <c:pt idx="711">
                  <c:v>6.5887041086365339E-2</c:v>
                </c:pt>
                <c:pt idx="712">
                  <c:v>6.6279145705759213E-2</c:v>
                </c:pt>
                <c:pt idx="713">
                  <c:v>6.2069877875863599E-2</c:v>
                </c:pt>
                <c:pt idx="714">
                  <c:v>6.4309727590576182E-2</c:v>
                </c:pt>
                <c:pt idx="715">
                  <c:v>6.3937642635493397E-2</c:v>
                </c:pt>
                <c:pt idx="716">
                  <c:v>6.5426131246847374E-2</c:v>
                </c:pt>
                <c:pt idx="717">
                  <c:v>6.4217540364643777E-2</c:v>
                </c:pt>
                <c:pt idx="718">
                  <c:v>6.3500218284261556E-2</c:v>
                </c:pt>
                <c:pt idx="719">
                  <c:v>6.1748937877098786E-2</c:v>
                </c:pt>
                <c:pt idx="720">
                  <c:v>5.9331856798346627E-2</c:v>
                </c:pt>
                <c:pt idx="721">
                  <c:v>5.5339195135792663E-2</c:v>
                </c:pt>
                <c:pt idx="722">
                  <c:v>5.3679986166059401E-2</c:v>
                </c:pt>
                <c:pt idx="723">
                  <c:v>5.5981399564875911E-2</c:v>
                </c:pt>
                <c:pt idx="724">
                  <c:v>5.43125023977169E-2</c:v>
                </c:pt>
                <c:pt idx="725">
                  <c:v>5.5745124454919637E-2</c:v>
                </c:pt>
                <c:pt idx="726">
                  <c:v>5.2886328137958016E-2</c:v>
                </c:pt>
                <c:pt idx="727">
                  <c:v>5.3681884090647558E-2</c:v>
                </c:pt>
                <c:pt idx="728">
                  <c:v>5.7314973228154265E-2</c:v>
                </c:pt>
                <c:pt idx="729">
                  <c:v>5.445043335396571E-2</c:v>
                </c:pt>
                <c:pt idx="730">
                  <c:v>5.6627861878416619E-2</c:v>
                </c:pt>
                <c:pt idx="731">
                  <c:v>5.4687085475761732E-2</c:v>
                </c:pt>
                <c:pt idx="732">
                  <c:v>5.6992937993214032E-2</c:v>
                </c:pt>
                <c:pt idx="733">
                  <c:v>5.4277935893783824E-2</c:v>
                </c:pt>
                <c:pt idx="734">
                  <c:v>5.4502827931129372E-2</c:v>
                </c:pt>
                <c:pt idx="735">
                  <c:v>5.3941347666209172E-2</c:v>
                </c:pt>
                <c:pt idx="736">
                  <c:v>5.4028190721344238E-2</c:v>
                </c:pt>
                <c:pt idx="737">
                  <c:v>5.5141904951909848E-2</c:v>
                </c:pt>
                <c:pt idx="738">
                  <c:v>5.4352596544084308E-2</c:v>
                </c:pt>
                <c:pt idx="739">
                  <c:v>5.5492720621835523E-2</c:v>
                </c:pt>
                <c:pt idx="740">
                  <c:v>5.6787528070657012E-2</c:v>
                </c:pt>
                <c:pt idx="741">
                  <c:v>5.607220236305821E-2</c:v>
                </c:pt>
                <c:pt idx="742">
                  <c:v>5.1328267417411144E-2</c:v>
                </c:pt>
                <c:pt idx="743">
                  <c:v>5.3765008488941723E-2</c:v>
                </c:pt>
                <c:pt idx="744">
                  <c:v>5.5181759690165255E-2</c:v>
                </c:pt>
                <c:pt idx="745">
                  <c:v>5.6040987572691714E-2</c:v>
                </c:pt>
                <c:pt idx="746">
                  <c:v>5.5631752967272297E-2</c:v>
                </c:pt>
                <c:pt idx="747">
                  <c:v>5.7129329018313135E-2</c:v>
                </c:pt>
                <c:pt idx="748">
                  <c:v>6.0237759194129437E-2</c:v>
                </c:pt>
                <c:pt idx="749">
                  <c:v>6.0831651289975808E-2</c:v>
                </c:pt>
                <c:pt idx="750">
                  <c:v>6.5324287147915161E-2</c:v>
                </c:pt>
                <c:pt idx="751">
                  <c:v>6.4698952600250159E-2</c:v>
                </c:pt>
                <c:pt idx="752">
                  <c:v>6.5021512519323643E-2</c:v>
                </c:pt>
                <c:pt idx="753">
                  <c:v>6.2900668773359647E-2</c:v>
                </c:pt>
                <c:pt idx="754">
                  <c:v>6.5619606563152688E-2</c:v>
                </c:pt>
                <c:pt idx="755">
                  <c:v>6.8758352070821704E-2</c:v>
                </c:pt>
                <c:pt idx="756">
                  <c:v>7.0440588968477824E-2</c:v>
                </c:pt>
                <c:pt idx="757">
                  <c:v>6.9890090152279316E-2</c:v>
                </c:pt>
                <c:pt idx="758">
                  <c:v>6.9864566898218183E-2</c:v>
                </c:pt>
                <c:pt idx="759">
                  <c:v>6.8995434344108486E-2</c:v>
                </c:pt>
                <c:pt idx="760">
                  <c:v>6.9719929158647442E-2</c:v>
                </c:pt>
                <c:pt idx="761">
                  <c:v>6.5248810384448186E-2</c:v>
                </c:pt>
                <c:pt idx="762">
                  <c:v>6.6000087583094724E-2</c:v>
                </c:pt>
                <c:pt idx="763">
                  <c:v>6.3500435317783599E-2</c:v>
                </c:pt>
                <c:pt idx="764">
                  <c:v>6.3463154776095876E-2</c:v>
                </c:pt>
                <c:pt idx="765">
                  <c:v>5.6463303482095273E-2</c:v>
                </c:pt>
                <c:pt idx="766">
                  <c:v>5.2710781580537658E-2</c:v>
                </c:pt>
                <c:pt idx="767">
                  <c:v>4.9003475368975202E-2</c:v>
                </c:pt>
                <c:pt idx="768">
                  <c:v>4.5382830419004927E-2</c:v>
                </c:pt>
                <c:pt idx="769">
                  <c:v>4.5869783721799284E-2</c:v>
                </c:pt>
                <c:pt idx="770">
                  <c:v>3.7253386766717966E-2</c:v>
                </c:pt>
                <c:pt idx="771">
                  <c:v>2.8405701438403708E-2</c:v>
                </c:pt>
                <c:pt idx="772">
                  <c:v>2.7131964140889142E-2</c:v>
                </c:pt>
                <c:pt idx="773">
                  <c:v>2.0740211688590415E-2</c:v>
                </c:pt>
                <c:pt idx="774">
                  <c:v>3.797751463798249E-2</c:v>
                </c:pt>
                <c:pt idx="775">
                  <c:v>4.2479249122903684E-2</c:v>
                </c:pt>
                <c:pt idx="776">
                  <c:v>4.0791713922359807E-2</c:v>
                </c:pt>
                <c:pt idx="777">
                  <c:v>4.0870217967840183E-2</c:v>
                </c:pt>
                <c:pt idx="778">
                  <c:v>3.7217755232305638E-2</c:v>
                </c:pt>
                <c:pt idx="779">
                  <c:v>3.9775470117766387E-2</c:v>
                </c:pt>
                <c:pt idx="780">
                  <c:v>3.3912737434729001E-2</c:v>
                </c:pt>
                <c:pt idx="781">
                  <c:v>3.884897247134711E-2</c:v>
                </c:pt>
                <c:pt idx="782">
                  <c:v>4.1793800764560296E-2</c:v>
                </c:pt>
                <c:pt idx="783">
                  <c:v>4.4780429266620514E-2</c:v>
                </c:pt>
                <c:pt idx="784">
                  <c:v>4.3545205350696836E-2</c:v>
                </c:pt>
                <c:pt idx="785">
                  <c:v>4.1733120876757401E-2</c:v>
                </c:pt>
                <c:pt idx="786">
                  <c:v>4.7220947168925886E-2</c:v>
                </c:pt>
                <c:pt idx="787">
                  <c:v>3.4581375204317477E-2</c:v>
                </c:pt>
                <c:pt idx="788">
                  <c:v>3.7677474743641137E-2</c:v>
                </c:pt>
                <c:pt idx="789">
                  <c:v>3.0904909568105321E-2</c:v>
                </c:pt>
                <c:pt idx="790">
                  <c:v>2.9915325087375044E-2</c:v>
                </c:pt>
                <c:pt idx="791">
                  <c:v>4.7657705876108292E-2</c:v>
                </c:pt>
                <c:pt idx="792">
                  <c:v>5.9721373796418731E-2</c:v>
                </c:pt>
                <c:pt idx="793">
                  <c:v>5.6948882985069837E-2</c:v>
                </c:pt>
                <c:pt idx="794">
                  <c:v>5.0819219207092647E-2</c:v>
                </c:pt>
                <c:pt idx="795">
                  <c:v>4.9701298553626372E-2</c:v>
                </c:pt>
                <c:pt idx="796">
                  <c:v>6.4434875384251633E-2</c:v>
                </c:pt>
                <c:pt idx="797">
                  <c:v>6.2970056851550771E-2</c:v>
                </c:pt>
                <c:pt idx="798">
                  <c:v>6.5923247647737937E-2</c:v>
                </c:pt>
                <c:pt idx="799">
                  <c:v>6.6812581659701609E-2</c:v>
                </c:pt>
                <c:pt idx="800">
                  <c:v>6.6942023137178563E-2</c:v>
                </c:pt>
                <c:pt idx="801">
                  <c:v>6.9134299998850457E-2</c:v>
                </c:pt>
                <c:pt idx="802">
                  <c:v>6.3833059327392916E-2</c:v>
                </c:pt>
                <c:pt idx="803">
                  <c:v>6.0111064197562625E-2</c:v>
                </c:pt>
                <c:pt idx="804">
                  <c:v>5.8068120942516233E-2</c:v>
                </c:pt>
                <c:pt idx="805">
                  <c:v>6.7319542880147409E-2</c:v>
                </c:pt>
                <c:pt idx="806">
                  <c:v>6.5974182282911076E-2</c:v>
                </c:pt>
                <c:pt idx="807">
                  <c:v>6.5506290452615246E-2</c:v>
                </c:pt>
                <c:pt idx="808">
                  <c:v>6.1936243400239843E-2</c:v>
                </c:pt>
                <c:pt idx="809">
                  <c:v>6.3867681767800888E-2</c:v>
                </c:pt>
                <c:pt idx="810">
                  <c:v>6.6846208430858978E-2</c:v>
                </c:pt>
                <c:pt idx="811">
                  <c:v>6.6626266771528275E-2</c:v>
                </c:pt>
                <c:pt idx="812">
                  <c:v>6.4883250419144334E-2</c:v>
                </c:pt>
                <c:pt idx="813">
                  <c:v>6.972630367930932E-2</c:v>
                </c:pt>
                <c:pt idx="814">
                  <c:v>6.9023444533836908E-2</c:v>
                </c:pt>
                <c:pt idx="815">
                  <c:v>7.0745193279158292E-2</c:v>
                </c:pt>
                <c:pt idx="816">
                  <c:v>7.129082114713603E-2</c:v>
                </c:pt>
                <c:pt idx="817">
                  <c:v>6.9563190122130525E-2</c:v>
                </c:pt>
                <c:pt idx="818">
                  <c:v>6.7907251758075438E-2</c:v>
                </c:pt>
                <c:pt idx="819">
                  <c:v>7.1250119530652856E-2</c:v>
                </c:pt>
                <c:pt idx="820">
                  <c:v>7.626479876072334E-2</c:v>
                </c:pt>
                <c:pt idx="821">
                  <c:v>7.8879589546919204E-2</c:v>
                </c:pt>
                <c:pt idx="822">
                  <c:v>6.8852582656176442E-2</c:v>
                </c:pt>
                <c:pt idx="823">
                  <c:v>7.7665209798944423E-2</c:v>
                </c:pt>
                <c:pt idx="824">
                  <c:v>7.3293091872665972E-2</c:v>
                </c:pt>
                <c:pt idx="825">
                  <c:v>7.1821764571763813E-2</c:v>
                </c:pt>
                <c:pt idx="826">
                  <c:v>7.623432065372937E-2</c:v>
                </c:pt>
                <c:pt idx="827">
                  <c:v>7.4233012594929537E-2</c:v>
                </c:pt>
                <c:pt idx="828">
                  <c:v>7.4913574342839406E-2</c:v>
                </c:pt>
                <c:pt idx="829">
                  <c:v>7.4879129221056329E-2</c:v>
                </c:pt>
                <c:pt idx="830">
                  <c:v>7.5166734437062011E-2</c:v>
                </c:pt>
                <c:pt idx="831">
                  <c:v>8.0545128847499203E-2</c:v>
                </c:pt>
                <c:pt idx="832">
                  <c:v>8.3765233957684093E-2</c:v>
                </c:pt>
                <c:pt idx="833">
                  <c:v>8.5478328211633037E-2</c:v>
                </c:pt>
                <c:pt idx="834">
                  <c:v>8.6476707024922717E-2</c:v>
                </c:pt>
                <c:pt idx="835">
                  <c:v>8.2956238148207628E-2</c:v>
                </c:pt>
                <c:pt idx="836">
                  <c:v>8.512223661340923E-2</c:v>
                </c:pt>
                <c:pt idx="837">
                  <c:v>8.8561849875245624E-2</c:v>
                </c:pt>
                <c:pt idx="838">
                  <c:v>9.217738111269469E-2</c:v>
                </c:pt>
                <c:pt idx="839">
                  <c:v>8.8612892467814897E-2</c:v>
                </c:pt>
                <c:pt idx="840">
                  <c:v>9.0991261590490535E-2</c:v>
                </c:pt>
                <c:pt idx="841">
                  <c:v>8.8073983689183399E-2</c:v>
                </c:pt>
                <c:pt idx="842">
                  <c:v>9.5384096149555453E-2</c:v>
                </c:pt>
                <c:pt idx="843">
                  <c:v>0.10312364523256579</c:v>
                </c:pt>
                <c:pt idx="844">
                  <c:v>9.9249719365587463E-2</c:v>
                </c:pt>
                <c:pt idx="845">
                  <c:v>9.953841086793247E-2</c:v>
                </c:pt>
                <c:pt idx="846">
                  <c:v>0.10353637251146841</c:v>
                </c:pt>
                <c:pt idx="847">
                  <c:v>0.10137763236322961</c:v>
                </c:pt>
                <c:pt idx="848">
                  <c:v>9.9765703139409467E-2</c:v>
                </c:pt>
                <c:pt idx="849">
                  <c:v>9.9455242839188163E-2</c:v>
                </c:pt>
                <c:pt idx="850">
                  <c:v>9.9153839772957331E-2</c:v>
                </c:pt>
                <c:pt idx="851">
                  <c:v>0.10728960648434949</c:v>
                </c:pt>
                <c:pt idx="852">
                  <c:v>0.10764804741451239</c:v>
                </c:pt>
                <c:pt idx="853">
                  <c:v>0.10756813824478662</c:v>
                </c:pt>
                <c:pt idx="854">
                  <c:v>0.1047712966078872</c:v>
                </c:pt>
                <c:pt idx="855">
                  <c:v>9.6342511707828593E-2</c:v>
                </c:pt>
                <c:pt idx="856">
                  <c:v>0.10745280450560513</c:v>
                </c:pt>
                <c:pt idx="857">
                  <c:v>0.10586154660602687</c:v>
                </c:pt>
                <c:pt idx="858">
                  <c:v>0.10236540506154301</c:v>
                </c:pt>
                <c:pt idx="859">
                  <c:v>9.5732410340330754E-2</c:v>
                </c:pt>
                <c:pt idx="860">
                  <c:v>8.8694181031007902E-2</c:v>
                </c:pt>
                <c:pt idx="861">
                  <c:v>9.8358509244260817E-2</c:v>
                </c:pt>
                <c:pt idx="862">
                  <c:v>9.3621293947324657E-2</c:v>
                </c:pt>
                <c:pt idx="863">
                  <c:v>9.4882245844807089E-2</c:v>
                </c:pt>
                <c:pt idx="864">
                  <c:v>9.461106189969215E-2</c:v>
                </c:pt>
                <c:pt idx="865">
                  <c:v>8.6955165255297562E-2</c:v>
                </c:pt>
                <c:pt idx="866">
                  <c:v>8.2668692784230169E-2</c:v>
                </c:pt>
                <c:pt idx="867">
                  <c:v>8.2870362234720885E-2</c:v>
                </c:pt>
                <c:pt idx="868">
                  <c:v>8.9838343722235758E-2</c:v>
                </c:pt>
                <c:pt idx="869">
                  <c:v>9.5775488697625755E-2</c:v>
                </c:pt>
                <c:pt idx="870">
                  <c:v>8.8337978119199301E-2</c:v>
                </c:pt>
                <c:pt idx="871">
                  <c:v>9.3479828924601605E-2</c:v>
                </c:pt>
                <c:pt idx="872">
                  <c:v>8.7971818514886335E-2</c:v>
                </c:pt>
                <c:pt idx="873">
                  <c:v>8.3347648595949897E-2</c:v>
                </c:pt>
                <c:pt idx="874">
                  <c:v>8.0226586286041845E-2</c:v>
                </c:pt>
                <c:pt idx="875">
                  <c:v>8.153956357995451E-2</c:v>
                </c:pt>
                <c:pt idx="876">
                  <c:v>7.1337346869369544E-2</c:v>
                </c:pt>
                <c:pt idx="877">
                  <c:v>7.6149899647950603E-2</c:v>
                </c:pt>
                <c:pt idx="878">
                  <c:v>7.3652761167814496E-2</c:v>
                </c:pt>
                <c:pt idx="879">
                  <c:v>8.0316861603267453E-2</c:v>
                </c:pt>
                <c:pt idx="880">
                  <c:v>7.8925887048335697E-2</c:v>
                </c:pt>
                <c:pt idx="881">
                  <c:v>7.7886516867623712E-2</c:v>
                </c:pt>
                <c:pt idx="882">
                  <c:v>6.8647537439434747E-2</c:v>
                </c:pt>
                <c:pt idx="883">
                  <c:v>6.9133421796196748E-2</c:v>
                </c:pt>
                <c:pt idx="884">
                  <c:v>6.5348398565353794E-2</c:v>
                </c:pt>
                <c:pt idx="885">
                  <c:v>6.5253205872633613E-2</c:v>
                </c:pt>
                <c:pt idx="886">
                  <c:v>7.3209205619585882E-2</c:v>
                </c:pt>
                <c:pt idx="887">
                  <c:v>7.5212145904718697E-2</c:v>
                </c:pt>
                <c:pt idx="888">
                  <c:v>7.3233662165073654E-2</c:v>
                </c:pt>
                <c:pt idx="889">
                  <c:v>7.0807406945098683E-2</c:v>
                </c:pt>
                <c:pt idx="890">
                  <c:v>7.288772807129873E-2</c:v>
                </c:pt>
                <c:pt idx="891">
                  <c:v>7.0625150248167956E-2</c:v>
                </c:pt>
                <c:pt idx="892">
                  <c:v>6.6134378752931822E-2</c:v>
                </c:pt>
                <c:pt idx="893">
                  <c:v>6.4398253774236469E-2</c:v>
                </c:pt>
                <c:pt idx="894">
                  <c:v>6.7480614196633315E-2</c:v>
                </c:pt>
                <c:pt idx="895">
                  <c:v>6.8907507799457424E-2</c:v>
                </c:pt>
                <c:pt idx="896">
                  <c:v>6.6600647306730543E-2</c:v>
                </c:pt>
                <c:pt idx="897">
                  <c:v>6.6658447584813429E-2</c:v>
                </c:pt>
                <c:pt idx="898">
                  <c:v>6.5118661869930317E-2</c:v>
                </c:pt>
                <c:pt idx="899">
                  <c:v>6.1621030177759328E-2</c:v>
                </c:pt>
                <c:pt idx="900">
                  <c:v>6.22966275635356E-2</c:v>
                </c:pt>
                <c:pt idx="901">
                  <c:v>6.2703661068673866E-2</c:v>
                </c:pt>
                <c:pt idx="902">
                  <c:v>6.2083864791373511E-2</c:v>
                </c:pt>
                <c:pt idx="903">
                  <c:v>6.1987396187664356E-2</c:v>
                </c:pt>
                <c:pt idx="904">
                  <c:v>5.9499972754461838E-2</c:v>
                </c:pt>
                <c:pt idx="905">
                  <c:v>5.838174556911413E-2</c:v>
                </c:pt>
                <c:pt idx="906">
                  <c:v>5.1794213217750573E-2</c:v>
                </c:pt>
                <c:pt idx="907">
                  <c:v>5.6578497939454575E-2</c:v>
                </c:pt>
                <c:pt idx="908">
                  <c:v>6.4657217837078451E-2</c:v>
                </c:pt>
                <c:pt idx="909">
                  <c:v>7.4218652583133204E-2</c:v>
                </c:pt>
                <c:pt idx="910">
                  <c:v>7.5713695830597727E-2</c:v>
                </c:pt>
                <c:pt idx="911">
                  <c:v>7.5845226535406152E-2</c:v>
                </c:pt>
                <c:pt idx="912">
                  <c:v>7.978058855132597E-2</c:v>
                </c:pt>
                <c:pt idx="913">
                  <c:v>8.1055865220625467E-2</c:v>
                </c:pt>
                <c:pt idx="914">
                  <c:v>7.71619381483728E-2</c:v>
                </c:pt>
                <c:pt idx="915">
                  <c:v>7.4405530751607274E-2</c:v>
                </c:pt>
                <c:pt idx="916">
                  <c:v>7.8860488359523417E-2</c:v>
                </c:pt>
                <c:pt idx="917">
                  <c:v>7.8418207603554224E-2</c:v>
                </c:pt>
                <c:pt idx="918">
                  <c:v>7.7766407831593276E-2</c:v>
                </c:pt>
                <c:pt idx="919">
                  <c:v>7.8526700311874365E-2</c:v>
                </c:pt>
                <c:pt idx="920">
                  <c:v>7.6526762696705886E-2</c:v>
                </c:pt>
                <c:pt idx="921">
                  <c:v>7.2860464633508149E-2</c:v>
                </c:pt>
                <c:pt idx="922">
                  <c:v>7.2511060800204974E-2</c:v>
                </c:pt>
                <c:pt idx="923">
                  <c:v>7.27117513623875E-2</c:v>
                </c:pt>
                <c:pt idx="924">
                  <c:v>6.4275208073281687E-2</c:v>
                </c:pt>
                <c:pt idx="925">
                  <c:v>6.5426028323733676E-2</c:v>
                </c:pt>
                <c:pt idx="926">
                  <c:v>6.2380084783854373E-2</c:v>
                </c:pt>
                <c:pt idx="927">
                  <c:v>6.3493729653191222E-2</c:v>
                </c:pt>
                <c:pt idx="928">
                  <c:v>6.0266767849932013E-2</c:v>
                </c:pt>
                <c:pt idx="929">
                  <c:v>6.1323395551832194E-2</c:v>
                </c:pt>
                <c:pt idx="930">
                  <c:v>6.3567608311574819E-2</c:v>
                </c:pt>
                <c:pt idx="931">
                  <c:v>6.5170000366450931E-2</c:v>
                </c:pt>
                <c:pt idx="932">
                  <c:v>6.4409614472257015E-2</c:v>
                </c:pt>
                <c:pt idx="933">
                  <c:v>6.7239501140976543E-2</c:v>
                </c:pt>
                <c:pt idx="934">
                  <c:v>6.8369308295325948E-2</c:v>
                </c:pt>
                <c:pt idx="935">
                  <c:v>6.4720206782558964E-2</c:v>
                </c:pt>
                <c:pt idx="936">
                  <c:v>6.1702472006893272E-2</c:v>
                </c:pt>
                <c:pt idx="937">
                  <c:v>4.6671640359004063E-2</c:v>
                </c:pt>
                <c:pt idx="938">
                  <c:v>4.7198058522825104E-2</c:v>
                </c:pt>
                <c:pt idx="939">
                  <c:v>5.2183920959201435E-2</c:v>
                </c:pt>
                <c:pt idx="940">
                  <c:v>5.2893599879674791E-2</c:v>
                </c:pt>
                <c:pt idx="941">
                  <c:v>5.7334727753574954E-2</c:v>
                </c:pt>
                <c:pt idx="942">
                  <c:v>5.2627058102599045E-2</c:v>
                </c:pt>
                <c:pt idx="943">
                  <c:v>5.2291536583597753E-2</c:v>
                </c:pt>
                <c:pt idx="944">
                  <c:v>5.7128798740532338E-2</c:v>
                </c:pt>
                <c:pt idx="945">
                  <c:v>5.4189090872217571E-2</c:v>
                </c:pt>
                <c:pt idx="946">
                  <c:v>5.2612102367346592E-2</c:v>
                </c:pt>
                <c:pt idx="947">
                  <c:v>5.7097145408203986E-2</c:v>
                </c:pt>
                <c:pt idx="948">
                  <c:v>5.7445506026253312E-2</c:v>
                </c:pt>
                <c:pt idx="949">
                  <c:v>5.8660440104692735E-2</c:v>
                </c:pt>
                <c:pt idx="950">
                  <c:v>5.807206726080949E-2</c:v>
                </c:pt>
                <c:pt idx="951">
                  <c:v>6.0220789745786152E-2</c:v>
                </c:pt>
                <c:pt idx="952">
                  <c:v>5.970419570502461E-2</c:v>
                </c:pt>
                <c:pt idx="953">
                  <c:v>5.8706885837767286E-2</c:v>
                </c:pt>
                <c:pt idx="954">
                  <c:v>5.9889300687249292E-2</c:v>
                </c:pt>
                <c:pt idx="955">
                  <c:v>6.3126071510719584E-2</c:v>
                </c:pt>
                <c:pt idx="956">
                  <c:v>6.0212093302057679E-2</c:v>
                </c:pt>
                <c:pt idx="957">
                  <c:v>5.49799134804142E-2</c:v>
                </c:pt>
                <c:pt idx="958">
                  <c:v>5.5325359808129471E-2</c:v>
                </c:pt>
                <c:pt idx="959">
                  <c:v>5.4955312618821583E-2</c:v>
                </c:pt>
                <c:pt idx="960">
                  <c:v>5.0675031196778741E-2</c:v>
                </c:pt>
                <c:pt idx="961">
                  <c:v>5.1940056388351863E-2</c:v>
                </c:pt>
                <c:pt idx="962">
                  <c:v>4.9868049659757774E-2</c:v>
                </c:pt>
                <c:pt idx="963">
                  <c:v>4.9094259708120869E-2</c:v>
                </c:pt>
                <c:pt idx="964">
                  <c:v>4.9436032128174712E-2</c:v>
                </c:pt>
                <c:pt idx="965">
                  <c:v>5.0409351960143511E-2</c:v>
                </c:pt>
                <c:pt idx="966">
                  <c:v>5.12921341328203E-2</c:v>
                </c:pt>
                <c:pt idx="967">
                  <c:v>5.2587619531715646E-2</c:v>
                </c:pt>
                <c:pt idx="968">
                  <c:v>5.4913185181597268E-2</c:v>
                </c:pt>
                <c:pt idx="969">
                  <c:v>5.6044622324820659E-2</c:v>
                </c:pt>
                <c:pt idx="970">
                  <c:v>5.4486576707121981E-2</c:v>
                </c:pt>
                <c:pt idx="971">
                  <c:v>5.3128165011598005E-2</c:v>
                </c:pt>
                <c:pt idx="972">
                  <c:v>5.3620678959346746E-2</c:v>
                </c:pt>
                <c:pt idx="973">
                  <c:v>5.2884457622242587E-2</c:v>
                </c:pt>
                <c:pt idx="974">
                  <c:v>5.2240255142281367E-2</c:v>
                </c:pt>
                <c:pt idx="975">
                  <c:v>5.0029496869353984E-2</c:v>
                </c:pt>
                <c:pt idx="976">
                  <c:v>4.6840604312076595E-2</c:v>
                </c:pt>
                <c:pt idx="977">
                  <c:v>4.0054594804835864E-2</c:v>
                </c:pt>
                <c:pt idx="978">
                  <c:v>4.9114231267063602E-2</c:v>
                </c:pt>
                <c:pt idx="979">
                  <c:v>4.8229322948981856E-2</c:v>
                </c:pt>
                <c:pt idx="980">
                  <c:v>4.2844038283585628E-2</c:v>
                </c:pt>
                <c:pt idx="981">
                  <c:v>4.1719632914602234E-2</c:v>
                </c:pt>
                <c:pt idx="982">
                  <c:v>4.143525858937791E-2</c:v>
                </c:pt>
                <c:pt idx="983">
                  <c:v>4.2094766407558604E-2</c:v>
                </c:pt>
                <c:pt idx="984">
                  <c:v>4.9068974184077296E-2</c:v>
                </c:pt>
                <c:pt idx="985">
                  <c:v>4.683100337555135E-2</c:v>
                </c:pt>
                <c:pt idx="986">
                  <c:v>4.8708276217158231E-2</c:v>
                </c:pt>
                <c:pt idx="987">
                  <c:v>5.0572985726537567E-2</c:v>
                </c:pt>
                <c:pt idx="988">
                  <c:v>4.867662120673566E-2</c:v>
                </c:pt>
                <c:pt idx="989">
                  <c:v>4.429770308322234E-2</c:v>
                </c:pt>
                <c:pt idx="990">
                  <c:v>4.7817644478980625E-2</c:v>
                </c:pt>
                <c:pt idx="991">
                  <c:v>5.209308292104009E-2</c:v>
                </c:pt>
                <c:pt idx="992">
                  <c:v>5.6855716870829576E-2</c:v>
                </c:pt>
                <c:pt idx="993">
                  <c:v>5.2303632286896495E-2</c:v>
                </c:pt>
                <c:pt idx="994">
                  <c:v>4.8638305280900407E-2</c:v>
                </c:pt>
                <c:pt idx="995">
                  <c:v>4.9553431601368714E-2</c:v>
                </c:pt>
                <c:pt idx="996">
                  <c:v>5.0109348983875646E-2</c:v>
                </c:pt>
                <c:pt idx="997">
                  <c:v>4.9939443060568633E-2</c:v>
                </c:pt>
                <c:pt idx="998">
                  <c:v>4.7814576922705632E-2</c:v>
                </c:pt>
                <c:pt idx="999">
                  <c:v>5.1964461472282952E-2</c:v>
                </c:pt>
                <c:pt idx="1000">
                  <c:v>4.8809375801611599E-2</c:v>
                </c:pt>
                <c:pt idx="1001">
                  <c:v>4.6552750738123261E-2</c:v>
                </c:pt>
                <c:pt idx="1002">
                  <c:v>4.4119081138420668E-2</c:v>
                </c:pt>
                <c:pt idx="1003">
                  <c:v>4.2685714566738975E-2</c:v>
                </c:pt>
                <c:pt idx="1004">
                  <c:v>4.6018526079886879E-2</c:v>
                </c:pt>
                <c:pt idx="1005">
                  <c:v>4.4767693090685734E-2</c:v>
                </c:pt>
                <c:pt idx="1006">
                  <c:v>4.2253959377222539E-2</c:v>
                </c:pt>
                <c:pt idx="1007">
                  <c:v>4.2814098844843218E-2</c:v>
                </c:pt>
                <c:pt idx="1008">
                  <c:v>3.0668567334379393E-2</c:v>
                </c:pt>
                <c:pt idx="1009">
                  <c:v>3.3592489929521463E-2</c:v>
                </c:pt>
                <c:pt idx="1010">
                  <c:v>3.2943729186233561E-2</c:v>
                </c:pt>
                <c:pt idx="1011">
                  <c:v>2.8206021648319535E-2</c:v>
                </c:pt>
                <c:pt idx="1012">
                  <c:v>2.7112207378009345E-2</c:v>
                </c:pt>
                <c:pt idx="1013">
                  <c:v>2.7281152872045134E-2</c:v>
                </c:pt>
                <c:pt idx="1014">
                  <c:v>2.3219630052892182E-2</c:v>
                </c:pt>
                <c:pt idx="1015">
                  <c:v>2.324336389912629E-2</c:v>
                </c:pt>
                <c:pt idx="1016">
                  <c:v>3.4084893123050297E-2</c:v>
                </c:pt>
                <c:pt idx="1017">
                  <c:v>3.7596045220531837E-2</c:v>
                </c:pt>
                <c:pt idx="1018">
                  <c:v>3.7639011145512602E-2</c:v>
                </c:pt>
                <c:pt idx="1019">
                  <c:v>4.3806395125869146E-2</c:v>
                </c:pt>
                <c:pt idx="1020">
                  <c:v>4.8189208665483596E-2</c:v>
                </c:pt>
                <c:pt idx="1021">
                  <c:v>4.9296636195652277E-2</c:v>
                </c:pt>
                <c:pt idx="1022">
                  <c:v>4.9784693125093482E-2</c:v>
                </c:pt>
                <c:pt idx="1023">
                  <c:v>5.0815568233385955E-2</c:v>
                </c:pt>
                <c:pt idx="1024">
                  <c:v>5.0806981425147946E-2</c:v>
                </c:pt>
                <c:pt idx="1025">
                  <c:v>5.0051442985855288E-2</c:v>
                </c:pt>
                <c:pt idx="1026">
                  <c:v>5.3435982313387753E-2</c:v>
                </c:pt>
                <c:pt idx="1027">
                  <c:v>4.7610170500505533E-2</c:v>
                </c:pt>
                <c:pt idx="1028">
                  <c:v>4.6580357066503875E-2</c:v>
                </c:pt>
                <c:pt idx="1029">
                  <c:v>4.5700896401697388E-2</c:v>
                </c:pt>
                <c:pt idx="1030">
                  <c:v>3.7941734312547326E-2</c:v>
                </c:pt>
                <c:pt idx="1031">
                  <c:v>3.6051581538265931E-2</c:v>
                </c:pt>
                <c:pt idx="1032">
                  <c:v>2.6337760732158766E-2</c:v>
                </c:pt>
                <c:pt idx="1033">
                  <c:v>2.7211880022991908E-2</c:v>
                </c:pt>
                <c:pt idx="1034">
                  <c:v>2.2529198314013676E-2</c:v>
                </c:pt>
                <c:pt idx="1035">
                  <c:v>2.6201105686898929E-2</c:v>
                </c:pt>
                <c:pt idx="1036">
                  <c:v>2.5016270466154733E-2</c:v>
                </c:pt>
                <c:pt idx="1037">
                  <c:v>2.647766904278992E-2</c:v>
                </c:pt>
                <c:pt idx="1038">
                  <c:v>1.6846529618097073E-2</c:v>
                </c:pt>
                <c:pt idx="1039">
                  <c:v>-2.6401825895414621E-3</c:v>
                </c:pt>
                <c:pt idx="1040">
                  <c:v>1.7058997045671376E-3</c:v>
                </c:pt>
                <c:pt idx="1041">
                  <c:v>4.5229897859593304E-3</c:v>
                </c:pt>
                <c:pt idx="1042">
                  <c:v>-5.4670755381327485E-3</c:v>
                </c:pt>
                <c:pt idx="1043">
                  <c:v>-4.9924758057855456E-3</c:v>
                </c:pt>
                <c:pt idx="1044">
                  <c:v>1.9186456957869247E-3</c:v>
                </c:pt>
                <c:pt idx="1045">
                  <c:v>-1.3225810272616823E-3</c:v>
                </c:pt>
                <c:pt idx="1046">
                  <c:v>4.0562222788060875E-3</c:v>
                </c:pt>
                <c:pt idx="1047">
                  <c:v>-2.7148141528750003E-3</c:v>
                </c:pt>
                <c:pt idx="1048">
                  <c:v>2.0823091085124812E-3</c:v>
                </c:pt>
                <c:pt idx="1049">
                  <c:v>1.0778293039225173E-2</c:v>
                </c:pt>
                <c:pt idx="1050">
                  <c:v>1.6117521289411019E-2</c:v>
                </c:pt>
                <c:pt idx="1051">
                  <c:v>1.3414095802794068E-2</c:v>
                </c:pt>
                <c:pt idx="1052">
                  <c:v>1.0322020333463411E-2</c:v>
                </c:pt>
                <c:pt idx="1053">
                  <c:v>1.0607206856301121E-2</c:v>
                </c:pt>
                <c:pt idx="1054">
                  <c:v>1.2972737998658168E-2</c:v>
                </c:pt>
                <c:pt idx="1055">
                  <c:v>4.318563785993268E-3</c:v>
                </c:pt>
                <c:pt idx="1056">
                  <c:v>6.1232629671722494E-3</c:v>
                </c:pt>
                <c:pt idx="1057">
                  <c:v>1.3776104361316266E-2</c:v>
                </c:pt>
                <c:pt idx="1058">
                  <c:v>1.0502032859027288E-2</c:v>
                </c:pt>
                <c:pt idx="1059">
                  <c:v>1.6390832498660357E-2</c:v>
                </c:pt>
                <c:pt idx="1060">
                  <c:v>1.6359043800062922E-2</c:v>
                </c:pt>
                <c:pt idx="1061">
                  <c:v>1.4000295514633443E-2</c:v>
                </c:pt>
                <c:pt idx="1062">
                  <c:v>1.5876565974612955E-2</c:v>
                </c:pt>
                <c:pt idx="1063">
                  <c:v>1.6901212556442613E-2</c:v>
                </c:pt>
                <c:pt idx="1064">
                  <c:v>2.1791560665368803E-2</c:v>
                </c:pt>
                <c:pt idx="1065">
                  <c:v>2.4718167092569243E-2</c:v>
                </c:pt>
                <c:pt idx="1066">
                  <c:v>1.9971096907512642E-2</c:v>
                </c:pt>
                <c:pt idx="1067">
                  <c:v>2.0773581711328704E-2</c:v>
                </c:pt>
                <c:pt idx="1068">
                  <c:v>2.1669579994893384E-2</c:v>
                </c:pt>
                <c:pt idx="1069">
                  <c:v>2.689650010981659E-2</c:v>
                </c:pt>
                <c:pt idx="1070">
                  <c:v>3.0630835944705281E-2</c:v>
                </c:pt>
                <c:pt idx="1071">
                  <c:v>3.2730136316786229E-2</c:v>
                </c:pt>
                <c:pt idx="1072">
                  <c:v>2.8866361241879801E-2</c:v>
                </c:pt>
                <c:pt idx="1073">
                  <c:v>3.1902330189582662E-2</c:v>
                </c:pt>
                <c:pt idx="1074">
                  <c:v>3.0899344448232946E-2</c:v>
                </c:pt>
                <c:pt idx="1075">
                  <c:v>3.2161093440480459E-2</c:v>
                </c:pt>
                <c:pt idx="1076">
                  <c:v>3.3092813875546412E-2</c:v>
                </c:pt>
                <c:pt idx="1077">
                  <c:v>3.0561812572329483E-2</c:v>
                </c:pt>
                <c:pt idx="1078">
                  <c:v>3.9543341019318112E-2</c:v>
                </c:pt>
                <c:pt idx="1079">
                  <c:v>4.2522297274502407E-2</c:v>
                </c:pt>
                <c:pt idx="1080">
                  <c:v>3.9802922061476731E-2</c:v>
                </c:pt>
                <c:pt idx="1081">
                  <c:v>3.94962492199602E-2</c:v>
                </c:pt>
                <c:pt idx="1082">
                  <c:v>4.3026722335183343E-2</c:v>
                </c:pt>
                <c:pt idx="1083">
                  <c:v>4.6173425365749421E-2</c:v>
                </c:pt>
                <c:pt idx="1084">
                  <c:v>4.7005557619909766E-2</c:v>
                </c:pt>
                <c:pt idx="1085">
                  <c:v>4.7848105245667516E-2</c:v>
                </c:pt>
                <c:pt idx="1086">
                  <c:v>4.7108441577907501E-2</c:v>
                </c:pt>
                <c:pt idx="1087">
                  <c:v>4.5235305797972525E-2</c:v>
                </c:pt>
                <c:pt idx="1088">
                  <c:v>4.6655879697880098E-2</c:v>
                </c:pt>
                <c:pt idx="1089">
                  <c:v>4.786461769301209E-2</c:v>
                </c:pt>
                <c:pt idx="1090">
                  <c:v>4.971400172704088E-2</c:v>
                </c:pt>
                <c:pt idx="1091">
                  <c:v>4.3335660603926907E-2</c:v>
                </c:pt>
                <c:pt idx="1092">
                  <c:v>5.0562380170925847E-2</c:v>
                </c:pt>
                <c:pt idx="1093">
                  <c:v>5.0835672361773776E-2</c:v>
                </c:pt>
                <c:pt idx="1094">
                  <c:v>4.5083469593467096E-2</c:v>
                </c:pt>
                <c:pt idx="1095">
                  <c:v>4.5138731474326121E-2</c:v>
                </c:pt>
                <c:pt idx="1096">
                  <c:v>3.8441263812958648E-2</c:v>
                </c:pt>
                <c:pt idx="1097">
                  <c:v>3.8143550316601882E-2</c:v>
                </c:pt>
                <c:pt idx="1098">
                  <c:v>4.2840569103421822E-2</c:v>
                </c:pt>
                <c:pt idx="1099">
                  <c:v>4.075042665098616E-2</c:v>
                </c:pt>
                <c:pt idx="1100">
                  <c:v>4.0802478896924455E-2</c:v>
                </c:pt>
                <c:pt idx="1101">
                  <c:v>3.7909384011743597E-2</c:v>
                </c:pt>
                <c:pt idx="1102">
                  <c:v>3.9014321809421548E-2</c:v>
                </c:pt>
                <c:pt idx="1103">
                  <c:v>3.6310730750839348E-2</c:v>
                </c:pt>
                <c:pt idx="1104">
                  <c:v>3.8484198413513471E-2</c:v>
                </c:pt>
                <c:pt idx="1105">
                  <c:v>4.4608686389482677E-2</c:v>
                </c:pt>
                <c:pt idx="1106">
                  <c:v>3.3158332268414692E-2</c:v>
                </c:pt>
                <c:pt idx="1107">
                  <c:v>2.1488953286836865E-2</c:v>
                </c:pt>
                <c:pt idx="1108">
                  <c:v>1.3616548923296001E-2</c:v>
                </c:pt>
                <c:pt idx="1109">
                  <c:v>1.9054512323147699E-2</c:v>
                </c:pt>
                <c:pt idx="1110">
                  <c:v>1.5398042857927119E-2</c:v>
                </c:pt>
                <c:pt idx="1111">
                  <c:v>2.1844647736089851E-2</c:v>
                </c:pt>
                <c:pt idx="1112">
                  <c:v>1.9458066579557065E-2</c:v>
                </c:pt>
                <c:pt idx="1113">
                  <c:v>1.4845444186466938E-2</c:v>
                </c:pt>
                <c:pt idx="1114">
                  <c:v>1.5342500175964946E-2</c:v>
                </c:pt>
                <c:pt idx="1115">
                  <c:v>1.4741534353522323E-2</c:v>
                </c:pt>
                <c:pt idx="1116">
                  <c:v>8.1323154309003165E-3</c:v>
                </c:pt>
                <c:pt idx="1117">
                  <c:v>8.351918674558978E-3</c:v>
                </c:pt>
                <c:pt idx="1118">
                  <c:v>1.1320307410934483E-2</c:v>
                </c:pt>
                <c:pt idx="1119">
                  <c:v>9.2615497957484472E-3</c:v>
                </c:pt>
                <c:pt idx="1120">
                  <c:v>1.2514764824063995E-2</c:v>
                </c:pt>
                <c:pt idx="1121">
                  <c:v>1.3948171670007392E-2</c:v>
                </c:pt>
                <c:pt idx="1122">
                  <c:v>2.2646935084150277E-2</c:v>
                </c:pt>
                <c:pt idx="1123">
                  <c:v>2.1387767560212434E-2</c:v>
                </c:pt>
                <c:pt idx="1124">
                  <c:v>1.5208705722023486E-2</c:v>
                </c:pt>
                <c:pt idx="1125">
                  <c:v>1.2928553777257434E-2</c:v>
                </c:pt>
                <c:pt idx="1126">
                  <c:v>1.110340366154694E-2</c:v>
                </c:pt>
                <c:pt idx="1127">
                  <c:v>5.9587247079816441E-3</c:v>
                </c:pt>
                <c:pt idx="1128">
                  <c:v>9.8660205976983661E-3</c:v>
                </c:pt>
                <c:pt idx="1129">
                  <c:v>1.4025390854662922E-2</c:v>
                </c:pt>
                <c:pt idx="1130">
                  <c:v>1.3946938830104227E-2</c:v>
                </c:pt>
                <c:pt idx="1131">
                  <c:v>1.8543273640478142E-2</c:v>
                </c:pt>
                <c:pt idx="1132">
                  <c:v>1.5362779944883442E-2</c:v>
                </c:pt>
                <c:pt idx="1133">
                  <c:v>1.8399623179686575E-2</c:v>
                </c:pt>
                <c:pt idx="1134">
                  <c:v>1.8493211614311167E-2</c:v>
                </c:pt>
                <c:pt idx="1135">
                  <c:v>1.8919827919892995E-2</c:v>
                </c:pt>
                <c:pt idx="1136">
                  <c:v>1.7769957470782249E-2</c:v>
                </c:pt>
                <c:pt idx="1137">
                  <c:v>2.5290316121317491E-2</c:v>
                </c:pt>
                <c:pt idx="1138">
                  <c:v>2.617157122823377E-2</c:v>
                </c:pt>
                <c:pt idx="1139">
                  <c:v>3.329514169834491E-2</c:v>
                </c:pt>
                <c:pt idx="1140">
                  <c:v>3.0165073056638403E-2</c:v>
                </c:pt>
                <c:pt idx="1141">
                  <c:v>2.0241499420075248E-2</c:v>
                </c:pt>
                <c:pt idx="1142">
                  <c:v>1.1984412088609564E-2</c:v>
                </c:pt>
                <c:pt idx="1143">
                  <c:v>7.8486884169784998E-3</c:v>
                </c:pt>
                <c:pt idx="1144">
                  <c:v>9.5689900856984478E-3</c:v>
                </c:pt>
                <c:pt idx="1145">
                  <c:v>9.3573354151009758E-3</c:v>
                </c:pt>
                <c:pt idx="1146">
                  <c:v>1.255252753816416E-2</c:v>
                </c:pt>
                <c:pt idx="1147">
                  <c:v>1.6970367938898834E-2</c:v>
                </c:pt>
                <c:pt idx="1148">
                  <c:v>1.6698832153357768E-2</c:v>
                </c:pt>
                <c:pt idx="1149">
                  <c:v>2.1821854741361002E-2</c:v>
                </c:pt>
                <c:pt idx="1150">
                  <c:v>2.3862294279797691E-2</c:v>
                </c:pt>
                <c:pt idx="1151">
                  <c:v>3.044392980799282E-3</c:v>
                </c:pt>
                <c:pt idx="1152">
                  <c:v>1.0780077412767541E-3</c:v>
                </c:pt>
                <c:pt idx="1153">
                  <c:v>1.0606358859343912E-2</c:v>
                </c:pt>
                <c:pt idx="1154">
                  <c:v>1.116352977824997E-2</c:v>
                </c:pt>
                <c:pt idx="1155">
                  <c:v>2.0463017928629146E-2</c:v>
                </c:pt>
                <c:pt idx="1156">
                  <c:v>1.2652521817876572E-2</c:v>
                </c:pt>
                <c:pt idx="1157">
                  <c:v>7.1725462099383464E-3</c:v>
                </c:pt>
                <c:pt idx="1158">
                  <c:v>6.6344731222396369E-3</c:v>
                </c:pt>
                <c:pt idx="1159">
                  <c:v>6.526036350394171E-3</c:v>
                </c:pt>
                <c:pt idx="1160">
                  <c:v>8.060301694584604E-3</c:v>
                </c:pt>
                <c:pt idx="1161">
                  <c:v>1.2136790317555435E-2</c:v>
                </c:pt>
                <c:pt idx="1162">
                  <c:v>9.3745795115350861E-3</c:v>
                </c:pt>
                <c:pt idx="1163">
                  <c:v>1.6676128656988531E-2</c:v>
                </c:pt>
                <c:pt idx="1164">
                  <c:v>1.4200035716110282E-2</c:v>
                </c:pt>
                <c:pt idx="1165">
                  <c:v>1.362327472501923E-2</c:v>
                </c:pt>
                <c:pt idx="1166">
                  <c:v>8.3452879648426848E-3</c:v>
                </c:pt>
                <c:pt idx="1167">
                  <c:v>2.2411358061398934E-2</c:v>
                </c:pt>
                <c:pt idx="1168">
                  <c:v>1.9591092466335502E-2</c:v>
                </c:pt>
                <c:pt idx="1169">
                  <c:v>2.121189097759113E-2</c:v>
                </c:pt>
                <c:pt idx="1170">
                  <c:v>2.4233171007025933E-2</c:v>
                </c:pt>
                <c:pt idx="1171">
                  <c:v>2.3408031930938322E-2</c:v>
                </c:pt>
                <c:pt idx="1172">
                  <c:v>2.4590757227854976E-2</c:v>
                </c:pt>
                <c:pt idx="1173">
                  <c:v>2.3458856371255887E-2</c:v>
                </c:pt>
                <c:pt idx="1174">
                  <c:v>2.2233230595033904E-2</c:v>
                </c:pt>
                <c:pt idx="1175">
                  <c:v>2.3852533364954742E-2</c:v>
                </c:pt>
                <c:pt idx="1176">
                  <c:v>2.5290330105436243E-2</c:v>
                </c:pt>
                <c:pt idx="1177">
                  <c:v>2.4938683778860438E-2</c:v>
                </c:pt>
                <c:pt idx="1178">
                  <c:v>3.1871612674476579E-2</c:v>
                </c:pt>
                <c:pt idx="1179">
                  <c:v>4.2245149941815052E-2</c:v>
                </c:pt>
                <c:pt idx="1180">
                  <c:v>4.0478096567503896E-2</c:v>
                </c:pt>
                <c:pt idx="1181">
                  <c:v>4.2826258875087952E-2</c:v>
                </c:pt>
                <c:pt idx="1182">
                  <c:v>4.488989023531853E-2</c:v>
                </c:pt>
                <c:pt idx="1183">
                  <c:v>4.6172595268464289E-2</c:v>
                </c:pt>
                <c:pt idx="1184">
                  <c:v>4.608448860836456E-2</c:v>
                </c:pt>
                <c:pt idx="1185">
                  <c:v>4.654034402802476E-2</c:v>
                </c:pt>
                <c:pt idx="1186">
                  <c:v>4.4223449650458102E-2</c:v>
                </c:pt>
                <c:pt idx="1187">
                  <c:v>4.4756209891785415E-2</c:v>
                </c:pt>
                <c:pt idx="1188">
                  <c:v>4.3793053157913042E-2</c:v>
                </c:pt>
                <c:pt idx="1189">
                  <c:v>4.0781174371788409E-2</c:v>
                </c:pt>
                <c:pt idx="1190">
                  <c:v>3.8975244588164926E-2</c:v>
                </c:pt>
                <c:pt idx="1191">
                  <c:v>3.5605378516687547E-2</c:v>
                </c:pt>
                <c:pt idx="1192">
                  <c:v>3.5851461528125461E-2</c:v>
                </c:pt>
                <c:pt idx="1193">
                  <c:v>3.5550231864966308E-2</c:v>
                </c:pt>
                <c:pt idx="1194">
                  <c:v>3.5849048428605035E-2</c:v>
                </c:pt>
                <c:pt idx="1195">
                  <c:v>3.0569785757439516E-2</c:v>
                </c:pt>
                <c:pt idx="1196">
                  <c:v>2.9755105683399563E-2</c:v>
                </c:pt>
                <c:pt idx="1197">
                  <c:v>2.8056448074217477E-2</c:v>
                </c:pt>
                <c:pt idx="1198">
                  <c:v>2.4348293865697923E-2</c:v>
                </c:pt>
                <c:pt idx="1199">
                  <c:v>2.4408039614372434E-2</c:v>
                </c:pt>
                <c:pt idx="1200">
                  <c:v>2.4418376674905207E-2</c:v>
                </c:pt>
                <c:pt idx="1201">
                  <c:v>2.8506214249236939E-2</c:v>
                </c:pt>
                <c:pt idx="1202">
                  <c:v>3.0351241950612673E-2</c:v>
                </c:pt>
                <c:pt idx="1203">
                  <c:v>3.3583268242295072E-2</c:v>
                </c:pt>
                <c:pt idx="1204">
                  <c:v>3.1804919056273917E-2</c:v>
                </c:pt>
                <c:pt idx="1205">
                  <c:v>2.8902113039712574E-2</c:v>
                </c:pt>
                <c:pt idx="1206">
                  <c:v>2.7163752280121689E-2</c:v>
                </c:pt>
                <c:pt idx="1207">
                  <c:v>2.5426363137097008E-2</c:v>
                </c:pt>
                <c:pt idx="1208">
                  <c:v>2.9818204264370429E-2</c:v>
                </c:pt>
                <c:pt idx="1209">
                  <c:v>3.203379880490409E-2</c:v>
                </c:pt>
                <c:pt idx="1210">
                  <c:v>3.5826950724257123E-2</c:v>
                </c:pt>
                <c:pt idx="1211">
                  <c:v>3.7809899872681019E-2</c:v>
                </c:pt>
                <c:pt idx="1212">
                  <c:v>3.7317716509497889E-2</c:v>
                </c:pt>
                <c:pt idx="1213">
                  <c:v>3.9334683425037653E-2</c:v>
                </c:pt>
                <c:pt idx="1214">
                  <c:v>4.2222433580056506E-2</c:v>
                </c:pt>
                <c:pt idx="1215">
                  <c:v>3.7602205504495445E-2</c:v>
                </c:pt>
                <c:pt idx="1216">
                  <c:v>3.7296756553046428E-2</c:v>
                </c:pt>
                <c:pt idx="1217">
                  <c:v>4.1895157656797299E-2</c:v>
                </c:pt>
                <c:pt idx="1218">
                  <c:v>3.8848476874180804E-2</c:v>
                </c:pt>
                <c:pt idx="1219">
                  <c:v>3.7106063516994636E-2</c:v>
                </c:pt>
                <c:pt idx="1220">
                  <c:v>3.8730787650048004E-2</c:v>
                </c:pt>
                <c:pt idx="1221">
                  <c:v>3.8712556834199163E-2</c:v>
                </c:pt>
                <c:pt idx="1222">
                  <c:v>3.6048454689327492E-2</c:v>
                </c:pt>
                <c:pt idx="1223">
                  <c:v>3.7667307729991495E-2</c:v>
                </c:pt>
                <c:pt idx="1224">
                  <c:v>4.2734512428576732E-2</c:v>
                </c:pt>
                <c:pt idx="1225">
                  <c:v>4.2564889543831752E-2</c:v>
                </c:pt>
                <c:pt idx="1226">
                  <c:v>4.5146389177718738E-2</c:v>
                </c:pt>
                <c:pt idx="1227">
                  <c:v>4.1477558310944351E-2</c:v>
                </c:pt>
                <c:pt idx="1228">
                  <c:v>3.7954209265144923E-2</c:v>
                </c:pt>
                <c:pt idx="1229">
                  <c:v>3.9133268485506911E-2</c:v>
                </c:pt>
                <c:pt idx="1230">
                  <c:v>3.5284237146613551E-2</c:v>
                </c:pt>
                <c:pt idx="1231">
                  <c:v>3.3036554087977898E-2</c:v>
                </c:pt>
                <c:pt idx="1232">
                  <c:v>3.4694555389221282E-2</c:v>
                </c:pt>
                <c:pt idx="1233">
                  <c:v>3.5567735506643383E-2</c:v>
                </c:pt>
                <c:pt idx="1234">
                  <c:v>3.3203613963449952E-2</c:v>
                </c:pt>
                <c:pt idx="1235">
                  <c:v>3.1659221320506803E-2</c:v>
                </c:pt>
                <c:pt idx="1236">
                  <c:v>3.4183217139626687E-2</c:v>
                </c:pt>
                <c:pt idx="1237">
                  <c:v>3.4080550215151106E-2</c:v>
                </c:pt>
                <c:pt idx="1238">
                  <c:v>3.0826272393815191E-2</c:v>
                </c:pt>
                <c:pt idx="1239">
                  <c:v>2.9551739679629763E-2</c:v>
                </c:pt>
                <c:pt idx="1240">
                  <c:v>2.9022170054821661E-2</c:v>
                </c:pt>
                <c:pt idx="1241">
                  <c:v>3.646874569834524E-2</c:v>
                </c:pt>
                <c:pt idx="1242">
                  <c:v>3.7031017464383198E-2</c:v>
                </c:pt>
                <c:pt idx="1243">
                  <c:v>3.2503911313247258E-2</c:v>
                </c:pt>
                <c:pt idx="1244">
                  <c:v>3.4030080971447996E-2</c:v>
                </c:pt>
                <c:pt idx="1245">
                  <c:v>3.1876053471206589E-2</c:v>
                </c:pt>
                <c:pt idx="1246">
                  <c:v>3.1556683049923095E-2</c:v>
                </c:pt>
                <c:pt idx="1247">
                  <c:v>3.0978317800736233E-2</c:v>
                </c:pt>
                <c:pt idx="1248">
                  <c:v>2.8096800087733409E-2</c:v>
                </c:pt>
                <c:pt idx="1249">
                  <c:v>2.2194024719885408E-2</c:v>
                </c:pt>
                <c:pt idx="1250">
                  <c:v>9.9090838521450619E-3</c:v>
                </c:pt>
                <c:pt idx="1251">
                  <c:v>1.0431997036458696E-2</c:v>
                </c:pt>
                <c:pt idx="1252">
                  <c:v>1.4583285591551975E-2</c:v>
                </c:pt>
                <c:pt idx="1253">
                  <c:v>3.2936123503761738E-3</c:v>
                </c:pt>
                <c:pt idx="1254">
                  <c:v>7.6928404485042678E-3</c:v>
                </c:pt>
                <c:pt idx="1255">
                  <c:v>6.6692521847768749E-3</c:v>
                </c:pt>
                <c:pt idx="1256">
                  <c:v>8.9713508054088953E-3</c:v>
                </c:pt>
                <c:pt idx="1257">
                  <c:v>1.1615754920699106E-2</c:v>
                </c:pt>
                <c:pt idx="1258">
                  <c:v>7.8309341798946663E-3</c:v>
                </c:pt>
                <c:pt idx="1259">
                  <c:v>1.0850812441272617E-2</c:v>
                </c:pt>
                <c:pt idx="1260">
                  <c:v>1.1832296201730208E-2</c:v>
                </c:pt>
                <c:pt idx="1261">
                  <c:v>1.0666726621617606E-2</c:v>
                </c:pt>
                <c:pt idx="1262">
                  <c:v>7.3102618107594441E-3</c:v>
                </c:pt>
                <c:pt idx="1263">
                  <c:v>3.6013692407731446E-3</c:v>
                </c:pt>
                <c:pt idx="1264">
                  <c:v>-4.4121594923596241E-3</c:v>
                </c:pt>
                <c:pt idx="1265">
                  <c:v>-3.6820022284824727E-3</c:v>
                </c:pt>
                <c:pt idx="1266">
                  <c:v>-6.6031800208088409E-3</c:v>
                </c:pt>
                <c:pt idx="1267">
                  <c:v>2.5935584191122407E-3</c:v>
                </c:pt>
                <c:pt idx="1268">
                  <c:v>8.4761804344745117E-3</c:v>
                </c:pt>
                <c:pt idx="1269">
                  <c:v>6.5832274802671842E-3</c:v>
                </c:pt>
                <c:pt idx="1270">
                  <c:v>4.2639166469914391E-3</c:v>
                </c:pt>
                <c:pt idx="1271">
                  <c:v>3.9247872253692639E-3</c:v>
                </c:pt>
                <c:pt idx="1272">
                  <c:v>9.7869834776137532E-3</c:v>
                </c:pt>
                <c:pt idx="1273">
                  <c:v>7.3633997836726195E-3</c:v>
                </c:pt>
                <c:pt idx="1274">
                  <c:v>8.6982493579399467E-3</c:v>
                </c:pt>
                <c:pt idx="1275">
                  <c:v>1.1220926194985159E-2</c:v>
                </c:pt>
                <c:pt idx="1276">
                  <c:v>1.0165329402314738E-2</c:v>
                </c:pt>
                <c:pt idx="1277">
                  <c:v>1.2976537204022809E-2</c:v>
                </c:pt>
                <c:pt idx="1278">
                  <c:v>1.3378250591048246E-2</c:v>
                </c:pt>
                <c:pt idx="1279">
                  <c:v>1.1261099771146865E-2</c:v>
                </c:pt>
                <c:pt idx="1280">
                  <c:v>1.3788836621697609E-2</c:v>
                </c:pt>
                <c:pt idx="1281">
                  <c:v>1.3637138020919926E-2</c:v>
                </c:pt>
                <c:pt idx="1282">
                  <c:v>1.5344380760245802E-2</c:v>
                </c:pt>
                <c:pt idx="1283">
                  <c:v>1.469016285448177E-2</c:v>
                </c:pt>
                <c:pt idx="1284">
                  <c:v>1.3891563957565967E-2</c:v>
                </c:pt>
                <c:pt idx="1285">
                  <c:v>1.5541672062858281E-2</c:v>
                </c:pt>
                <c:pt idx="1286">
                  <c:v>1.1692180366777882E-2</c:v>
                </c:pt>
                <c:pt idx="1287">
                  <c:v>1.7352700456154668E-2</c:v>
                </c:pt>
                <c:pt idx="1288">
                  <c:v>2.2738861646110164E-2</c:v>
                </c:pt>
                <c:pt idx="1289">
                  <c:v>2.3671189551291882E-2</c:v>
                </c:pt>
                <c:pt idx="1290">
                  <c:v>2.5262446891505586E-2</c:v>
                </c:pt>
                <c:pt idx="1291">
                  <c:v>1.9847619376972991E-2</c:v>
                </c:pt>
                <c:pt idx="1292">
                  <c:v>2.1348165095458116E-2</c:v>
                </c:pt>
                <c:pt idx="1293">
                  <c:v>2.1746025018738235E-2</c:v>
                </c:pt>
                <c:pt idx="1294">
                  <c:v>2.094477752974333E-2</c:v>
                </c:pt>
                <c:pt idx="1295">
                  <c:v>1.8205456488553318E-2</c:v>
                </c:pt>
                <c:pt idx="1296">
                  <c:v>2.1026452613977065E-2</c:v>
                </c:pt>
                <c:pt idx="1297">
                  <c:v>2.3324887954877971E-2</c:v>
                </c:pt>
                <c:pt idx="1298">
                  <c:v>2.2947126566338016E-2</c:v>
                </c:pt>
                <c:pt idx="1299">
                  <c:v>2.1597999206892315E-2</c:v>
                </c:pt>
                <c:pt idx="1300">
                  <c:v>2.1504187026368693E-2</c:v>
                </c:pt>
                <c:pt idx="1301">
                  <c:v>2.1917764539687523E-2</c:v>
                </c:pt>
                <c:pt idx="1302">
                  <c:v>2.2293773997838384E-2</c:v>
                </c:pt>
                <c:pt idx="1303">
                  <c:v>2.6095622920284556E-2</c:v>
                </c:pt>
                <c:pt idx="1304">
                  <c:v>2.7379599948865962E-2</c:v>
                </c:pt>
                <c:pt idx="1305">
                  <c:v>3.0607456735721073E-2</c:v>
                </c:pt>
                <c:pt idx="1306">
                  <c:v>2.9818758035470294E-2</c:v>
                </c:pt>
                <c:pt idx="1307">
                  <c:v>3.2956470955815442E-2</c:v>
                </c:pt>
                <c:pt idx="1308">
                  <c:v>3.6866831045618831E-2</c:v>
                </c:pt>
                <c:pt idx="1309">
                  <c:v>3.4183114775877987E-2</c:v>
                </c:pt>
                <c:pt idx="1310">
                  <c:v>3.7262565942223436E-2</c:v>
                </c:pt>
                <c:pt idx="1311">
                  <c:v>3.8361661734479191E-2</c:v>
                </c:pt>
                <c:pt idx="1312">
                  <c:v>3.6372768776248954E-2</c:v>
                </c:pt>
                <c:pt idx="1313">
                  <c:v>3.5619781599569467E-2</c:v>
                </c:pt>
                <c:pt idx="1314">
                  <c:v>3.4932673046655593E-2</c:v>
                </c:pt>
                <c:pt idx="1315">
                  <c:v>3.8541089164517151E-2</c:v>
                </c:pt>
                <c:pt idx="1316">
                  <c:v>3.5480452790816797E-2</c:v>
                </c:pt>
                <c:pt idx="1317">
                  <c:v>3.6965562839096022E-2</c:v>
                </c:pt>
                <c:pt idx="1318">
                  <c:v>3.549013259777134E-2</c:v>
                </c:pt>
                <c:pt idx="1319">
                  <c:v>3.3696555265865791E-2</c:v>
                </c:pt>
                <c:pt idx="1320">
                  <c:v>3.1303183421298675E-2</c:v>
                </c:pt>
                <c:pt idx="1321">
                  <c:v>3.3913521664104884E-2</c:v>
                </c:pt>
                <c:pt idx="1322">
                  <c:v>3.8684303320805746E-2</c:v>
                </c:pt>
                <c:pt idx="1323">
                  <c:v>3.8261721153782458E-2</c:v>
                </c:pt>
                <c:pt idx="1324">
                  <c:v>3.7477380464279175E-2</c:v>
                </c:pt>
                <c:pt idx="1325">
                  <c:v>3.4303347431517639E-2</c:v>
                </c:pt>
                <c:pt idx="1326">
                  <c:v>3.4918030555661672E-2</c:v>
                </c:pt>
                <c:pt idx="1327">
                  <c:v>3.6372114319494608E-2</c:v>
                </c:pt>
                <c:pt idx="1328">
                  <c:v>4.1596697408502803E-2</c:v>
                </c:pt>
                <c:pt idx="1329">
                  <c:v>3.798772751954127E-2</c:v>
                </c:pt>
                <c:pt idx="1330">
                  <c:v>3.6637838305309423E-2</c:v>
                </c:pt>
                <c:pt idx="1331">
                  <c:v>3.6648731933766054E-2</c:v>
                </c:pt>
                <c:pt idx="1332">
                  <c:v>3.6877819206717621E-2</c:v>
                </c:pt>
                <c:pt idx="1333">
                  <c:v>3.5760395269147094E-2</c:v>
                </c:pt>
                <c:pt idx="1334">
                  <c:v>3.2112305647208239E-2</c:v>
                </c:pt>
                <c:pt idx="1335">
                  <c:v>3.0761512499544508E-2</c:v>
                </c:pt>
                <c:pt idx="1336">
                  <c:v>3.1607408482680399E-2</c:v>
                </c:pt>
                <c:pt idx="1337">
                  <c:v>3.4446088365229777E-2</c:v>
                </c:pt>
                <c:pt idx="1338">
                  <c:v>3.6496793365511593E-2</c:v>
                </c:pt>
                <c:pt idx="1339">
                  <c:v>4.1861727782031011E-2</c:v>
                </c:pt>
                <c:pt idx="1340">
                  <c:v>4.6061509904539499E-2</c:v>
                </c:pt>
                <c:pt idx="1341">
                  <c:v>4.3064374295063268E-2</c:v>
                </c:pt>
                <c:pt idx="1342">
                  <c:v>4.2419272356588267E-2</c:v>
                </c:pt>
                <c:pt idx="1343">
                  <c:v>4.5723743095442138E-2</c:v>
                </c:pt>
                <c:pt idx="1344">
                  <c:v>4.6373649977097586E-2</c:v>
                </c:pt>
                <c:pt idx="1345">
                  <c:v>4.9977670606773605E-2</c:v>
                </c:pt>
                <c:pt idx="1346">
                  <c:v>5.1234151501829639E-2</c:v>
                </c:pt>
                <c:pt idx="1347">
                  <c:v>5.4680110197361076E-2</c:v>
                </c:pt>
                <c:pt idx="1348">
                  <c:v>5.7506470630712681E-2</c:v>
                </c:pt>
                <c:pt idx="1349">
                  <c:v>5.3021518766309117E-2</c:v>
                </c:pt>
                <c:pt idx="1350">
                  <c:v>5.2492505709424764E-2</c:v>
                </c:pt>
                <c:pt idx="1351">
                  <c:v>4.9193162107846078E-2</c:v>
                </c:pt>
                <c:pt idx="1352">
                  <c:v>5.2705180101956683E-2</c:v>
                </c:pt>
                <c:pt idx="1353">
                  <c:v>5.2574370418307592E-2</c:v>
                </c:pt>
                <c:pt idx="1354">
                  <c:v>5.5233444992829228E-2</c:v>
                </c:pt>
                <c:pt idx="1355">
                  <c:v>5.3358657968159973E-2</c:v>
                </c:pt>
                <c:pt idx="1356">
                  <c:v>4.9836341509684079E-2</c:v>
                </c:pt>
                <c:pt idx="1357">
                  <c:v>5.0016390953321443E-2</c:v>
                </c:pt>
                <c:pt idx="1358">
                  <c:v>4.9660688672961806E-2</c:v>
                </c:pt>
                <c:pt idx="1359">
                  <c:v>5.2626822610040369E-2</c:v>
                </c:pt>
                <c:pt idx="1360">
                  <c:v>5.0317658653283304E-2</c:v>
                </c:pt>
                <c:pt idx="1361">
                  <c:v>5.2301847353987352E-2</c:v>
                </c:pt>
                <c:pt idx="1362">
                  <c:v>4.7482270632272727E-2</c:v>
                </c:pt>
                <c:pt idx="1363">
                  <c:v>4.5497976770995985E-2</c:v>
                </c:pt>
                <c:pt idx="1364">
                  <c:v>4.6042489265667452E-2</c:v>
                </c:pt>
                <c:pt idx="1365">
                  <c:v>5.0123807443867685E-2</c:v>
                </c:pt>
                <c:pt idx="1366">
                  <c:v>5.5400354958548892E-2</c:v>
                </c:pt>
                <c:pt idx="1367">
                  <c:v>5.4552219278964142E-2</c:v>
                </c:pt>
                <c:pt idx="1368">
                  <c:v>5.5214165927443659E-2</c:v>
                </c:pt>
                <c:pt idx="1369">
                  <c:v>5.4116192220871495E-2</c:v>
                </c:pt>
                <c:pt idx="1370">
                  <c:v>5.4857065235215607E-2</c:v>
                </c:pt>
                <c:pt idx="1371">
                  <c:v>6.0263543671527864E-2</c:v>
                </c:pt>
                <c:pt idx="1372">
                  <c:v>5.9054577455578849E-2</c:v>
                </c:pt>
                <c:pt idx="1373">
                  <c:v>5.3759032795344774E-2</c:v>
                </c:pt>
                <c:pt idx="1374">
                  <c:v>5.7646583668841345E-2</c:v>
                </c:pt>
                <c:pt idx="1375">
                  <c:v>5.4228953441579519E-2</c:v>
                </c:pt>
                <c:pt idx="1376">
                  <c:v>5.2968944073696678E-2</c:v>
                </c:pt>
                <c:pt idx="1377">
                  <c:v>5.7764183394614865E-2</c:v>
                </c:pt>
                <c:pt idx="1378">
                  <c:v>5.4536584474908389E-2</c:v>
                </c:pt>
                <c:pt idx="1379">
                  <c:v>5.7438307561318402E-2</c:v>
                </c:pt>
                <c:pt idx="1380">
                  <c:v>6.0876036882685614E-2</c:v>
                </c:pt>
                <c:pt idx="1381">
                  <c:v>6.5687429538780484E-2</c:v>
                </c:pt>
                <c:pt idx="1382">
                  <c:v>6.2259184806071177E-2</c:v>
                </c:pt>
                <c:pt idx="1383">
                  <c:v>5.690390055017458E-2</c:v>
                </c:pt>
                <c:pt idx="1384">
                  <c:v>6.1786208350221083E-2</c:v>
                </c:pt>
                <c:pt idx="1385">
                  <c:v>6.0737379311629924E-2</c:v>
                </c:pt>
                <c:pt idx="1386">
                  <c:v>5.962481960990329E-2</c:v>
                </c:pt>
                <c:pt idx="1387">
                  <c:v>6.4935996836734233E-2</c:v>
                </c:pt>
                <c:pt idx="1388">
                  <c:v>6.5769856968599272E-2</c:v>
                </c:pt>
                <c:pt idx="1389">
                  <c:v>6.3908007491173868E-2</c:v>
                </c:pt>
                <c:pt idx="1390">
                  <c:v>6.4448527799642497E-2</c:v>
                </c:pt>
                <c:pt idx="1391">
                  <c:v>6.5650854356039234E-2</c:v>
                </c:pt>
                <c:pt idx="1392">
                  <c:v>6.4805930548834323E-2</c:v>
                </c:pt>
                <c:pt idx="1393">
                  <c:v>6.1898579134335385E-2</c:v>
                </c:pt>
                <c:pt idx="1394">
                  <c:v>6.4026967592012984E-2</c:v>
                </c:pt>
                <c:pt idx="1395">
                  <c:v>6.3336997329051292E-2</c:v>
                </c:pt>
                <c:pt idx="1396">
                  <c:v>6.1902233464230294E-2</c:v>
                </c:pt>
                <c:pt idx="1397">
                  <c:v>5.8418950037196216E-2</c:v>
                </c:pt>
                <c:pt idx="1398">
                  <c:v>6.0798737149506676E-2</c:v>
                </c:pt>
                <c:pt idx="1399">
                  <c:v>6.3563058998083788E-2</c:v>
                </c:pt>
                <c:pt idx="1400">
                  <c:v>6.180774724918614E-2</c:v>
                </c:pt>
                <c:pt idx="1401">
                  <c:v>6.1488670494395103E-2</c:v>
                </c:pt>
                <c:pt idx="1402">
                  <c:v>6.0953173281358408E-2</c:v>
                </c:pt>
                <c:pt idx="1403">
                  <c:v>5.3336393013752703E-2</c:v>
                </c:pt>
                <c:pt idx="1404">
                  <c:v>5.8297292679544754E-2</c:v>
                </c:pt>
                <c:pt idx="1405">
                  <c:v>5.580791930083262E-2</c:v>
                </c:pt>
                <c:pt idx="1406">
                  <c:v>4.9432519876925651E-2</c:v>
                </c:pt>
                <c:pt idx="1407">
                  <c:v>4.8496650633527705E-2</c:v>
                </c:pt>
                <c:pt idx="1408">
                  <c:v>5.2537141897541439E-2</c:v>
                </c:pt>
                <c:pt idx="1409">
                  <c:v>5.5072661189823346E-2</c:v>
                </c:pt>
                <c:pt idx="1410">
                  <c:v>5.9338130633354025E-2</c:v>
                </c:pt>
                <c:pt idx="1411">
                  <c:v>5.1585508636830979E-2</c:v>
                </c:pt>
                <c:pt idx="1412">
                  <c:v>5.3771449014643924E-2</c:v>
                </c:pt>
                <c:pt idx="1413">
                  <c:v>5.1335245492635351E-2</c:v>
                </c:pt>
                <c:pt idx="1414">
                  <c:v>5.3512145417400125E-2</c:v>
                </c:pt>
                <c:pt idx="1415">
                  <c:v>5.2196858506445176E-2</c:v>
                </c:pt>
                <c:pt idx="1416">
                  <c:v>5.3792972251395899E-2</c:v>
                </c:pt>
                <c:pt idx="1417">
                  <c:v>5.1690416376484971E-2</c:v>
                </c:pt>
                <c:pt idx="1418">
                  <c:v>5.2547450430472153E-2</c:v>
                </c:pt>
                <c:pt idx="1419">
                  <c:v>5.2120412363870661E-2</c:v>
                </c:pt>
                <c:pt idx="1420">
                  <c:v>5.1421486111937642E-2</c:v>
                </c:pt>
                <c:pt idx="1421">
                  <c:v>5.3637731753037432E-2</c:v>
                </c:pt>
                <c:pt idx="1422">
                  <c:v>5.4578719743239246E-2</c:v>
                </c:pt>
                <c:pt idx="1423">
                  <c:v>5.9239616432763209E-2</c:v>
                </c:pt>
                <c:pt idx="1424">
                  <c:v>5.9590403575087159E-2</c:v>
                </c:pt>
                <c:pt idx="1425">
                  <c:v>5.9607313730767109E-2</c:v>
                </c:pt>
                <c:pt idx="1426">
                  <c:v>5.8375535501687836E-2</c:v>
                </c:pt>
                <c:pt idx="1427">
                  <c:v>5.7636069849048344E-2</c:v>
                </c:pt>
                <c:pt idx="1428">
                  <c:v>4.5244519654092485E-2</c:v>
                </c:pt>
                <c:pt idx="1429">
                  <c:v>4.6221237626902001E-2</c:v>
                </c:pt>
                <c:pt idx="1430">
                  <c:v>4.5347981995239039E-2</c:v>
                </c:pt>
                <c:pt idx="1431">
                  <c:v>4.8857633317103244E-2</c:v>
                </c:pt>
                <c:pt idx="1432">
                  <c:v>4.9389131631560557E-2</c:v>
                </c:pt>
                <c:pt idx="1433">
                  <c:v>4.8240005137563657E-2</c:v>
                </c:pt>
                <c:pt idx="1434">
                  <c:v>4.8205153916974219E-2</c:v>
                </c:pt>
                <c:pt idx="1435">
                  <c:v>4.7284789145646045E-2</c:v>
                </c:pt>
                <c:pt idx="1436">
                  <c:v>5.0674756548687694E-2</c:v>
                </c:pt>
                <c:pt idx="1437">
                  <c:v>5.0399963022857652E-2</c:v>
                </c:pt>
                <c:pt idx="1438">
                  <c:v>4.8741839780099272E-2</c:v>
                </c:pt>
                <c:pt idx="1439">
                  <c:v>4.5549498739153815E-2</c:v>
                </c:pt>
                <c:pt idx="1440">
                  <c:v>4.5292015314798095E-2</c:v>
                </c:pt>
                <c:pt idx="1441">
                  <c:v>4.2524492221771348E-2</c:v>
                </c:pt>
                <c:pt idx="1442">
                  <c:v>4.1277429350968231E-2</c:v>
                </c:pt>
                <c:pt idx="1443">
                  <c:v>4.1320309693142487E-2</c:v>
                </c:pt>
                <c:pt idx="1444">
                  <c:v>4.0072517970073607E-2</c:v>
                </c:pt>
                <c:pt idx="1445">
                  <c:v>4.489929315672303E-2</c:v>
                </c:pt>
                <c:pt idx="1446">
                  <c:v>4.3805374844569811E-2</c:v>
                </c:pt>
                <c:pt idx="1447">
                  <c:v>4.3811547993922728E-2</c:v>
                </c:pt>
                <c:pt idx="1448">
                  <c:v>4.227691738455186E-2</c:v>
                </c:pt>
                <c:pt idx="1449">
                  <c:v>4.3272049644847432E-2</c:v>
                </c:pt>
                <c:pt idx="1450">
                  <c:v>4.0958039911283328E-2</c:v>
                </c:pt>
                <c:pt idx="1451">
                  <c:v>4.6664394348065685E-2</c:v>
                </c:pt>
                <c:pt idx="1452">
                  <c:v>4.6556285923327057E-2</c:v>
                </c:pt>
                <c:pt idx="1453">
                  <c:v>4.9649603182396862E-2</c:v>
                </c:pt>
                <c:pt idx="1454">
                  <c:v>4.7874906648176507E-2</c:v>
                </c:pt>
                <c:pt idx="1455">
                  <c:v>4.8438609828603374E-2</c:v>
                </c:pt>
                <c:pt idx="1456">
                  <c:v>4.9687477769446486E-2</c:v>
                </c:pt>
                <c:pt idx="1457">
                  <c:v>4.8529622947930617E-2</c:v>
                </c:pt>
                <c:pt idx="1458">
                  <c:v>5.1257039588565645E-2</c:v>
                </c:pt>
                <c:pt idx="1459">
                  <c:v>5.29403627725612E-2</c:v>
                </c:pt>
                <c:pt idx="1460">
                  <c:v>4.9368913952128723E-2</c:v>
                </c:pt>
                <c:pt idx="1461">
                  <c:v>4.9413893590200431E-2</c:v>
                </c:pt>
                <c:pt idx="1462">
                  <c:v>5.0188506367380814E-2</c:v>
                </c:pt>
                <c:pt idx="1463">
                  <c:v>5.0134388946795005E-2</c:v>
                </c:pt>
                <c:pt idx="1464">
                  <c:v>4.7388539000272734E-2</c:v>
                </c:pt>
                <c:pt idx="1465">
                  <c:v>4.1536044929572524E-2</c:v>
                </c:pt>
                <c:pt idx="1466">
                  <c:v>4.3049000714344587E-2</c:v>
                </c:pt>
                <c:pt idx="1467">
                  <c:v>4.3340170202520678E-2</c:v>
                </c:pt>
                <c:pt idx="1468">
                  <c:v>3.9623754176681403E-2</c:v>
                </c:pt>
                <c:pt idx="1469">
                  <c:v>4.2126267033310905E-2</c:v>
                </c:pt>
                <c:pt idx="1470">
                  <c:v>4.2741576086607447E-2</c:v>
                </c:pt>
                <c:pt idx="1471">
                  <c:v>4.3179610145414049E-2</c:v>
                </c:pt>
                <c:pt idx="1472">
                  <c:v>4.4745725158959471E-2</c:v>
                </c:pt>
                <c:pt idx="1473">
                  <c:v>4.3884961260836408E-2</c:v>
                </c:pt>
                <c:pt idx="1474">
                  <c:v>4.073729836036355E-2</c:v>
                </c:pt>
                <c:pt idx="1475">
                  <c:v>3.2489454531349438E-2</c:v>
                </c:pt>
                <c:pt idx="1476">
                  <c:v>3.4753573404359583E-2</c:v>
                </c:pt>
                <c:pt idx="1477">
                  <c:v>3.5064121524846392E-2</c:v>
                </c:pt>
                <c:pt idx="1478">
                  <c:v>3.5724192063962823E-2</c:v>
                </c:pt>
                <c:pt idx="1479">
                  <c:v>3.4370014759577239E-2</c:v>
                </c:pt>
                <c:pt idx="1480">
                  <c:v>3.8463079597473748E-2</c:v>
                </c:pt>
                <c:pt idx="1481">
                  <c:v>3.7030976630756607E-2</c:v>
                </c:pt>
                <c:pt idx="1482">
                  <c:v>3.5297264751581681E-2</c:v>
                </c:pt>
                <c:pt idx="1483">
                  <c:v>3.8309171505943596E-2</c:v>
                </c:pt>
                <c:pt idx="1484">
                  <c:v>3.9269353538089136E-2</c:v>
                </c:pt>
                <c:pt idx="1485">
                  <c:v>4.4629121102436331E-2</c:v>
                </c:pt>
                <c:pt idx="1486">
                  <c:v>4.4595721992731208E-2</c:v>
                </c:pt>
                <c:pt idx="1487">
                  <c:v>4.9592682225697016E-2</c:v>
                </c:pt>
                <c:pt idx="1488">
                  <c:v>5.2435562378134848E-2</c:v>
                </c:pt>
                <c:pt idx="1489">
                  <c:v>5.2133651968078065E-2</c:v>
                </c:pt>
                <c:pt idx="1490">
                  <c:v>5.2446396154563368E-2</c:v>
                </c:pt>
                <c:pt idx="1491">
                  <c:v>5.2353005175694634E-2</c:v>
                </c:pt>
                <c:pt idx="1492">
                  <c:v>5.2211625176412979E-2</c:v>
                </c:pt>
                <c:pt idx="1493">
                  <c:v>5.4226873723448477E-2</c:v>
                </c:pt>
                <c:pt idx="1494">
                  <c:v>4.9971551156436589E-2</c:v>
                </c:pt>
                <c:pt idx="1495">
                  <c:v>5.1572729389810834E-2</c:v>
                </c:pt>
                <c:pt idx="1496">
                  <c:v>4.949228184717791E-2</c:v>
                </c:pt>
                <c:pt idx="1497">
                  <c:v>4.9159584001421841E-2</c:v>
                </c:pt>
                <c:pt idx="1498">
                  <c:v>5.1495886098265831E-2</c:v>
                </c:pt>
                <c:pt idx="1499">
                  <c:v>5.2914979919051586E-2</c:v>
                </c:pt>
                <c:pt idx="1500">
                  <c:v>5.213577699475358E-2</c:v>
                </c:pt>
                <c:pt idx="1501">
                  <c:v>5.0223518125652955E-2</c:v>
                </c:pt>
                <c:pt idx="1502">
                  <c:v>5.2180890880364594E-2</c:v>
                </c:pt>
                <c:pt idx="1503">
                  <c:v>5.0016307607974042E-2</c:v>
                </c:pt>
                <c:pt idx="1504">
                  <c:v>5.2577218144236881E-2</c:v>
                </c:pt>
                <c:pt idx="1505">
                  <c:v>5.329340471418198E-2</c:v>
                </c:pt>
                <c:pt idx="1506">
                  <c:v>5.4163581602275079E-2</c:v>
                </c:pt>
                <c:pt idx="1507">
                  <c:v>5.1873903675859978E-2</c:v>
                </c:pt>
                <c:pt idx="1508">
                  <c:v>4.987330097600684E-2</c:v>
                </c:pt>
                <c:pt idx="1509">
                  <c:v>5.0844604298061258E-2</c:v>
                </c:pt>
                <c:pt idx="1510">
                  <c:v>5.185170472649292E-2</c:v>
                </c:pt>
                <c:pt idx="1511">
                  <c:v>5.2767177853104585E-2</c:v>
                </c:pt>
                <c:pt idx="1512">
                  <c:v>5.3428763711322103E-2</c:v>
                </c:pt>
                <c:pt idx="1513">
                  <c:v>5.5585092997499363E-2</c:v>
                </c:pt>
                <c:pt idx="1514">
                  <c:v>5.7198446363966315E-2</c:v>
                </c:pt>
                <c:pt idx="1515">
                  <c:v>5.8173742990952571E-2</c:v>
                </c:pt>
                <c:pt idx="1516">
                  <c:v>5.8382339055111143E-2</c:v>
                </c:pt>
                <c:pt idx="1517">
                  <c:v>5.8831017265696839E-2</c:v>
                </c:pt>
                <c:pt idx="1518">
                  <c:v>5.9829473271321487E-2</c:v>
                </c:pt>
                <c:pt idx="1519">
                  <c:v>5.9419409127981493E-2</c:v>
                </c:pt>
                <c:pt idx="1520">
                  <c:v>5.9648182037945086E-2</c:v>
                </c:pt>
                <c:pt idx="1521">
                  <c:v>5.7163169466803998E-2</c:v>
                </c:pt>
                <c:pt idx="1522">
                  <c:v>5.8694073588227202E-2</c:v>
                </c:pt>
                <c:pt idx="1523">
                  <c:v>5.8242147146553069E-2</c:v>
                </c:pt>
                <c:pt idx="1524">
                  <c:v>5.7437621780138115E-2</c:v>
                </c:pt>
                <c:pt idx="1525">
                  <c:v>5.8445682078476668E-2</c:v>
                </c:pt>
                <c:pt idx="1526">
                  <c:v>6.037579866713938E-2</c:v>
                </c:pt>
                <c:pt idx="1527">
                  <c:v>6.0214310064551801E-2</c:v>
                </c:pt>
                <c:pt idx="1528">
                  <c:v>5.7982438569232131E-2</c:v>
                </c:pt>
                <c:pt idx="1529">
                  <c:v>5.6402960891235088E-2</c:v>
                </c:pt>
                <c:pt idx="1530">
                  <c:v>5.4764880806107086E-2</c:v>
                </c:pt>
                <c:pt idx="1531">
                  <c:v>5.916309869150127E-2</c:v>
                </c:pt>
                <c:pt idx="1532">
                  <c:v>5.9202542296667326E-2</c:v>
                </c:pt>
                <c:pt idx="1533">
                  <c:v>6.0332737090786792E-2</c:v>
                </c:pt>
                <c:pt idx="1534">
                  <c:v>5.9147381660827669E-2</c:v>
                </c:pt>
                <c:pt idx="1535">
                  <c:v>6.1021425289747411E-2</c:v>
                </c:pt>
                <c:pt idx="1536">
                  <c:v>6.208825524527628E-2</c:v>
                </c:pt>
                <c:pt idx="1537">
                  <c:v>6.1802196113432517E-2</c:v>
                </c:pt>
                <c:pt idx="1538">
                  <c:v>6.0350349808589665E-2</c:v>
                </c:pt>
                <c:pt idx="1539">
                  <c:v>6.2348437045173455E-2</c:v>
                </c:pt>
                <c:pt idx="1540">
                  <c:v>6.5345560348625154E-2</c:v>
                </c:pt>
                <c:pt idx="1541">
                  <c:v>6.5484135133698329E-2</c:v>
                </c:pt>
                <c:pt idx="1542">
                  <c:v>6.5033157374635997E-2</c:v>
                </c:pt>
                <c:pt idx="1543">
                  <c:v>6.8382147953738759E-2</c:v>
                </c:pt>
                <c:pt idx="1544">
                  <c:v>7.1240363090727898E-2</c:v>
                </c:pt>
                <c:pt idx="1545">
                  <c:v>7.16155939131502E-2</c:v>
                </c:pt>
                <c:pt idx="1546">
                  <c:v>7.1376208175833455E-2</c:v>
                </c:pt>
                <c:pt idx="1547">
                  <c:v>6.6626859138795735E-2</c:v>
                </c:pt>
                <c:pt idx="1548">
                  <c:v>6.2543320841913053E-2</c:v>
                </c:pt>
                <c:pt idx="1549">
                  <c:v>6.5821084151535203E-2</c:v>
                </c:pt>
                <c:pt idx="1550">
                  <c:v>6.7277881393757677E-2</c:v>
                </c:pt>
                <c:pt idx="1551">
                  <c:v>6.6660249858029874E-2</c:v>
                </c:pt>
                <c:pt idx="1552">
                  <c:v>6.6519457751097688E-2</c:v>
                </c:pt>
                <c:pt idx="1553">
                  <c:v>6.6682329662705708E-2</c:v>
                </c:pt>
                <c:pt idx="1554">
                  <c:v>6.786570941637704E-2</c:v>
                </c:pt>
                <c:pt idx="1555">
                  <c:v>6.8822569940652278E-2</c:v>
                </c:pt>
                <c:pt idx="1556">
                  <c:v>6.6342405943142002E-2</c:v>
                </c:pt>
                <c:pt idx="1557">
                  <c:v>6.7500958292497915E-2</c:v>
                </c:pt>
                <c:pt idx="1558">
                  <c:v>6.7384000717454651E-2</c:v>
                </c:pt>
                <c:pt idx="1559">
                  <c:v>7.1000986303247027E-2</c:v>
                </c:pt>
                <c:pt idx="1560">
                  <c:v>7.3026942210278278E-2</c:v>
                </c:pt>
                <c:pt idx="1561">
                  <c:v>7.4279759825603087E-2</c:v>
                </c:pt>
                <c:pt idx="1562">
                  <c:v>7.241150002817176E-2</c:v>
                </c:pt>
                <c:pt idx="1563">
                  <c:v>6.9646529316487515E-2</c:v>
                </c:pt>
                <c:pt idx="1564">
                  <c:v>7.0416744368023809E-2</c:v>
                </c:pt>
                <c:pt idx="1565">
                  <c:v>7.0221847146530347E-2</c:v>
                </c:pt>
                <c:pt idx="1566">
                  <c:v>6.7232387140118588E-2</c:v>
                </c:pt>
                <c:pt idx="1567">
                  <c:v>6.9190700186970489E-2</c:v>
                </c:pt>
                <c:pt idx="1568">
                  <c:v>7.0151134492617118E-2</c:v>
                </c:pt>
                <c:pt idx="1569">
                  <c:v>6.715678116339463E-2</c:v>
                </c:pt>
                <c:pt idx="1570">
                  <c:v>6.217476659711596E-2</c:v>
                </c:pt>
                <c:pt idx="1571">
                  <c:v>6.3942312212405095E-2</c:v>
                </c:pt>
                <c:pt idx="1572">
                  <c:v>6.7364744026658929E-2</c:v>
                </c:pt>
                <c:pt idx="1573">
                  <c:v>6.7759382568358784E-2</c:v>
                </c:pt>
                <c:pt idx="1574">
                  <c:v>7.0586329215965637E-2</c:v>
                </c:pt>
                <c:pt idx="1575">
                  <c:v>7.051913832250245E-2</c:v>
                </c:pt>
                <c:pt idx="1576">
                  <c:v>6.9540769104958655E-2</c:v>
                </c:pt>
                <c:pt idx="1577">
                  <c:v>7.4897238654754839E-2</c:v>
                </c:pt>
                <c:pt idx="1578">
                  <c:v>7.1217704343538357E-2</c:v>
                </c:pt>
                <c:pt idx="1579">
                  <c:v>6.613023945380081E-2</c:v>
                </c:pt>
                <c:pt idx="1580">
                  <c:v>6.4378093150008975E-2</c:v>
                </c:pt>
                <c:pt idx="1581">
                  <c:v>6.6164439014459675E-2</c:v>
                </c:pt>
                <c:pt idx="1582">
                  <c:v>6.6963014977420743E-2</c:v>
                </c:pt>
                <c:pt idx="1583">
                  <c:v>6.646000455018608E-2</c:v>
                </c:pt>
                <c:pt idx="1584">
                  <c:v>6.562202357822644E-2</c:v>
                </c:pt>
                <c:pt idx="1585">
                  <c:v>6.2471426250288564E-2</c:v>
                </c:pt>
                <c:pt idx="1586">
                  <c:v>6.3004702225913256E-2</c:v>
                </c:pt>
                <c:pt idx="1587">
                  <c:v>6.2563447904255609E-2</c:v>
                </c:pt>
                <c:pt idx="1588">
                  <c:v>6.2946684354943438E-2</c:v>
                </c:pt>
                <c:pt idx="1589">
                  <c:v>5.8312779811307225E-2</c:v>
                </c:pt>
                <c:pt idx="1590">
                  <c:v>5.9470008703670696E-2</c:v>
                </c:pt>
                <c:pt idx="1591">
                  <c:v>6.1545454406732092E-2</c:v>
                </c:pt>
                <c:pt idx="1592">
                  <c:v>5.9210635745198026E-2</c:v>
                </c:pt>
                <c:pt idx="1593">
                  <c:v>5.7406442789115442E-2</c:v>
                </c:pt>
                <c:pt idx="1594">
                  <c:v>6.0124685847892434E-2</c:v>
                </c:pt>
                <c:pt idx="1595">
                  <c:v>5.735868926126142E-2</c:v>
                </c:pt>
                <c:pt idx="1596">
                  <c:v>5.615397253929888E-2</c:v>
                </c:pt>
                <c:pt idx="1597">
                  <c:v>5.4994501153663E-2</c:v>
                </c:pt>
                <c:pt idx="1598">
                  <c:v>5.3272106342058256E-2</c:v>
                </c:pt>
                <c:pt idx="1599">
                  <c:v>5.3743252556454513E-2</c:v>
                </c:pt>
                <c:pt idx="1600">
                  <c:v>5.5111348533851023E-2</c:v>
                </c:pt>
                <c:pt idx="1601">
                  <c:v>5.3864244270056538E-2</c:v>
                </c:pt>
                <c:pt idx="1602">
                  <c:v>5.566740855436858E-2</c:v>
                </c:pt>
                <c:pt idx="1603">
                  <c:v>5.7333232012240387E-2</c:v>
                </c:pt>
                <c:pt idx="1604">
                  <c:v>5.9489520464791057E-2</c:v>
                </c:pt>
                <c:pt idx="1605">
                  <c:v>5.8083951524233735E-2</c:v>
                </c:pt>
                <c:pt idx="1606">
                  <c:v>5.6420856088235327E-2</c:v>
                </c:pt>
                <c:pt idx="1607">
                  <c:v>5.7715364276916814E-2</c:v>
                </c:pt>
                <c:pt idx="1608">
                  <c:v>6.1432240100578572E-2</c:v>
                </c:pt>
                <c:pt idx="1609">
                  <c:v>6.006189268007367E-2</c:v>
                </c:pt>
                <c:pt idx="1610">
                  <c:v>6.1533178587984683E-2</c:v>
                </c:pt>
                <c:pt idx="1611">
                  <c:v>6.0324963039526724E-2</c:v>
                </c:pt>
                <c:pt idx="1612">
                  <c:v>6.1673826938176468E-2</c:v>
                </c:pt>
                <c:pt idx="1613">
                  <c:v>6.3241469576847176E-2</c:v>
                </c:pt>
                <c:pt idx="1614">
                  <c:v>6.3749541695681367E-2</c:v>
                </c:pt>
                <c:pt idx="1615">
                  <c:v>6.5012569395741404E-2</c:v>
                </c:pt>
                <c:pt idx="1616">
                  <c:v>6.7440595005142212E-2</c:v>
                </c:pt>
                <c:pt idx="1617">
                  <c:v>7.0835823233633688E-2</c:v>
                </c:pt>
                <c:pt idx="1618">
                  <c:v>6.8439021364435249E-2</c:v>
                </c:pt>
                <c:pt idx="1619">
                  <c:v>6.8130050652536189E-2</c:v>
                </c:pt>
                <c:pt idx="1620">
                  <c:v>6.771499361946054E-2</c:v>
                </c:pt>
                <c:pt idx="1621">
                  <c:v>6.6321036531695521E-2</c:v>
                </c:pt>
                <c:pt idx="1622">
                  <c:v>5.9867078244562721E-2</c:v>
                </c:pt>
                <c:pt idx="1623">
                  <c:v>5.8725480800066676E-2</c:v>
                </c:pt>
                <c:pt idx="1624">
                  <c:v>5.4039826626820719E-2</c:v>
                </c:pt>
                <c:pt idx="1625">
                  <c:v>5.40290823487517E-2</c:v>
                </c:pt>
                <c:pt idx="1626">
                  <c:v>5.8228899151874569E-2</c:v>
                </c:pt>
                <c:pt idx="1627">
                  <c:v>5.1755105231432674E-2</c:v>
                </c:pt>
                <c:pt idx="1628">
                  <c:v>4.329326690908275E-2</c:v>
                </c:pt>
                <c:pt idx="1629">
                  <c:v>4.4905390791835087E-2</c:v>
                </c:pt>
                <c:pt idx="1630">
                  <c:v>4.5489303820586802E-2</c:v>
                </c:pt>
                <c:pt idx="1631">
                  <c:v>4.9631641980356522E-2</c:v>
                </c:pt>
                <c:pt idx="1632">
                  <c:v>4.6595985158182751E-2</c:v>
                </c:pt>
                <c:pt idx="1633">
                  <c:v>4.2261971158500167E-2</c:v>
                </c:pt>
                <c:pt idx="1634">
                  <c:v>4.6215398418303466E-2</c:v>
                </c:pt>
                <c:pt idx="1635">
                  <c:v>4.9101906783583171E-2</c:v>
                </c:pt>
                <c:pt idx="1636">
                  <c:v>4.5237505220159679E-2</c:v>
                </c:pt>
                <c:pt idx="1637">
                  <c:v>4.3914466632534621E-2</c:v>
                </c:pt>
                <c:pt idx="1638">
                  <c:v>3.8812691514463205E-2</c:v>
                </c:pt>
                <c:pt idx="1639">
                  <c:v>4.4049039162839754E-2</c:v>
                </c:pt>
                <c:pt idx="1640">
                  <c:v>3.8806429426115452E-2</c:v>
                </c:pt>
                <c:pt idx="1641">
                  <c:v>3.7254793569057698E-2</c:v>
                </c:pt>
                <c:pt idx="1642">
                  <c:v>4.0199735972679229E-2</c:v>
                </c:pt>
                <c:pt idx="1643">
                  <c:v>4.1375336640807836E-2</c:v>
                </c:pt>
                <c:pt idx="1644">
                  <c:v>3.7318503535697545E-2</c:v>
                </c:pt>
                <c:pt idx="1645">
                  <c:v>3.5676493353854033E-2</c:v>
                </c:pt>
                <c:pt idx="1646">
                  <c:v>3.4660781505135296E-2</c:v>
                </c:pt>
                <c:pt idx="1647">
                  <c:v>3.7594091918833672E-2</c:v>
                </c:pt>
                <c:pt idx="1648">
                  <c:v>3.0151675152207513E-2</c:v>
                </c:pt>
                <c:pt idx="1649">
                  <c:v>3.7063585358073636E-2</c:v>
                </c:pt>
                <c:pt idx="1650">
                  <c:v>3.4276842492324655E-2</c:v>
                </c:pt>
                <c:pt idx="1651">
                  <c:v>3.706127462230191E-2</c:v>
                </c:pt>
                <c:pt idx="1652">
                  <c:v>4.3712604760570706E-2</c:v>
                </c:pt>
                <c:pt idx="1653">
                  <c:v>4.201371389628894E-2</c:v>
                </c:pt>
                <c:pt idx="1654">
                  <c:v>4.5405560205517337E-2</c:v>
                </c:pt>
                <c:pt idx="1655">
                  <c:v>4.2718180096680824E-2</c:v>
                </c:pt>
                <c:pt idx="1656">
                  <c:v>4.5556137279976427E-2</c:v>
                </c:pt>
                <c:pt idx="1657">
                  <c:v>4.2092641380882978E-2</c:v>
                </c:pt>
                <c:pt idx="1658">
                  <c:v>4.3063295839830262E-2</c:v>
                </c:pt>
                <c:pt idx="1659">
                  <c:v>4.1071192127949741E-2</c:v>
                </c:pt>
                <c:pt idx="1660">
                  <c:v>4.0950564001433598E-2</c:v>
                </c:pt>
                <c:pt idx="1661">
                  <c:v>3.6933329445524632E-2</c:v>
                </c:pt>
                <c:pt idx="1662">
                  <c:v>3.4870218853873869E-2</c:v>
                </c:pt>
                <c:pt idx="1663">
                  <c:v>3.4194208656914027E-2</c:v>
                </c:pt>
                <c:pt idx="1664">
                  <c:v>3.130837656361396E-2</c:v>
                </c:pt>
                <c:pt idx="1665">
                  <c:v>3.2812030672000669E-2</c:v>
                </c:pt>
                <c:pt idx="1666">
                  <c:v>2.7864924940880553E-2</c:v>
                </c:pt>
                <c:pt idx="1667">
                  <c:v>2.9420067455540044E-2</c:v>
                </c:pt>
                <c:pt idx="1668">
                  <c:v>2.6276952749828775E-2</c:v>
                </c:pt>
                <c:pt idx="1669">
                  <c:v>2.3779903208687503E-2</c:v>
                </c:pt>
                <c:pt idx="1670">
                  <c:v>2.1678087932702095E-2</c:v>
                </c:pt>
                <c:pt idx="1671">
                  <c:v>1.5506678763622994E-2</c:v>
                </c:pt>
                <c:pt idx="1672">
                  <c:v>1.6276004984575265E-2</c:v>
                </c:pt>
                <c:pt idx="1673">
                  <c:v>1.9437813100781409E-2</c:v>
                </c:pt>
                <c:pt idx="1674">
                  <c:v>2.6276576297353804E-2</c:v>
                </c:pt>
                <c:pt idx="1675">
                  <c:v>2.5592323860840205E-2</c:v>
                </c:pt>
                <c:pt idx="1676">
                  <c:v>3.5056486196043735E-2</c:v>
                </c:pt>
                <c:pt idx="1677">
                  <c:v>3.3739373518553162E-2</c:v>
                </c:pt>
                <c:pt idx="1678">
                  <c:v>2.8580560536549449E-2</c:v>
                </c:pt>
                <c:pt idx="1679">
                  <c:v>3.2675123353239521E-2</c:v>
                </c:pt>
                <c:pt idx="1680">
                  <c:v>3.4709139146916645E-2</c:v>
                </c:pt>
                <c:pt idx="1681">
                  <c:v>3.7427612104604657E-2</c:v>
                </c:pt>
                <c:pt idx="1682">
                  <c:v>3.86376265700904E-2</c:v>
                </c:pt>
                <c:pt idx="1683">
                  <c:v>3.6143792257517404E-2</c:v>
                </c:pt>
                <c:pt idx="1684">
                  <c:v>2.923238492055924E-2</c:v>
                </c:pt>
                <c:pt idx="1685">
                  <c:v>3.3734182613696984E-2</c:v>
                </c:pt>
                <c:pt idx="1686">
                  <c:v>3.18177676645226E-2</c:v>
                </c:pt>
                <c:pt idx="1687">
                  <c:v>3.7099502168507104E-2</c:v>
                </c:pt>
                <c:pt idx="1688">
                  <c:v>3.8636067620539283E-2</c:v>
                </c:pt>
                <c:pt idx="1689">
                  <c:v>4.0267011889584148E-2</c:v>
                </c:pt>
                <c:pt idx="1690">
                  <c:v>4.124757829185588E-2</c:v>
                </c:pt>
                <c:pt idx="1691">
                  <c:v>4.4435297861257994E-2</c:v>
                </c:pt>
                <c:pt idx="1692">
                  <c:v>4.3186127304086552E-2</c:v>
                </c:pt>
                <c:pt idx="1693">
                  <c:v>4.3663846613630208E-2</c:v>
                </c:pt>
                <c:pt idx="1694">
                  <c:v>4.6423648795048011E-2</c:v>
                </c:pt>
                <c:pt idx="1695">
                  <c:v>4.7086591112777909E-2</c:v>
                </c:pt>
                <c:pt idx="1696">
                  <c:v>4.7019051735077033E-2</c:v>
                </c:pt>
                <c:pt idx="1697">
                  <c:v>4.5877249563083589E-2</c:v>
                </c:pt>
                <c:pt idx="1698">
                  <c:v>4.2979216605912307E-2</c:v>
                </c:pt>
                <c:pt idx="1699">
                  <c:v>3.9614425091423433E-2</c:v>
                </c:pt>
                <c:pt idx="1700">
                  <c:v>3.7549124027421943E-2</c:v>
                </c:pt>
                <c:pt idx="1701">
                  <c:v>3.7511926271716733E-2</c:v>
                </c:pt>
                <c:pt idx="1702">
                  <c:v>3.3162573371929849E-2</c:v>
                </c:pt>
                <c:pt idx="1703">
                  <c:v>3.6850290630036753E-2</c:v>
                </c:pt>
                <c:pt idx="1704">
                  <c:v>3.9382183560661144E-2</c:v>
                </c:pt>
                <c:pt idx="1705">
                  <c:v>3.6102617418458105E-2</c:v>
                </c:pt>
                <c:pt idx="1706">
                  <c:v>3.9636824293370121E-2</c:v>
                </c:pt>
                <c:pt idx="1707">
                  <c:v>4.444587880482076E-2</c:v>
                </c:pt>
                <c:pt idx="1708">
                  <c:v>4.0175662592043415E-2</c:v>
                </c:pt>
                <c:pt idx="1709">
                  <c:v>4.3044736117509919E-2</c:v>
                </c:pt>
                <c:pt idx="1710">
                  <c:v>4.4356268572279922E-2</c:v>
                </c:pt>
                <c:pt idx="1711">
                  <c:v>4.4208046982772364E-2</c:v>
                </c:pt>
                <c:pt idx="1712">
                  <c:v>4.0683161921376332E-2</c:v>
                </c:pt>
                <c:pt idx="1713">
                  <c:v>3.7798094479686073E-2</c:v>
                </c:pt>
                <c:pt idx="1714">
                  <c:v>3.7328598950659431E-2</c:v>
                </c:pt>
                <c:pt idx="1715">
                  <c:v>3.9191210842235757E-2</c:v>
                </c:pt>
                <c:pt idx="1716">
                  <c:v>3.5536399893491444E-2</c:v>
                </c:pt>
                <c:pt idx="1717">
                  <c:v>3.2231463203803212E-2</c:v>
                </c:pt>
                <c:pt idx="1718">
                  <c:v>3.286859027907385E-2</c:v>
                </c:pt>
                <c:pt idx="1719">
                  <c:v>3.469428633477778E-2</c:v>
                </c:pt>
                <c:pt idx="1720">
                  <c:v>3.5185655822253414E-2</c:v>
                </c:pt>
                <c:pt idx="1721">
                  <c:v>3.6778768015969354E-2</c:v>
                </c:pt>
                <c:pt idx="1722">
                  <c:v>3.6112473984672766E-2</c:v>
                </c:pt>
                <c:pt idx="1723">
                  <c:v>3.7201483311802397E-2</c:v>
                </c:pt>
                <c:pt idx="1724">
                  <c:v>3.6155752594547397E-2</c:v>
                </c:pt>
                <c:pt idx="1725">
                  <c:v>3.8115878542545722E-2</c:v>
                </c:pt>
                <c:pt idx="1726">
                  <c:v>4.0466266003095219E-2</c:v>
                </c:pt>
                <c:pt idx="1727">
                  <c:v>4.0965284244127376E-2</c:v>
                </c:pt>
                <c:pt idx="1728">
                  <c:v>3.9971481593836788E-2</c:v>
                </c:pt>
                <c:pt idx="1729">
                  <c:v>3.6426819073065109E-2</c:v>
                </c:pt>
                <c:pt idx="1730">
                  <c:v>3.8759399156879648E-2</c:v>
                </c:pt>
                <c:pt idx="1731">
                  <c:v>4.0153949171277237E-2</c:v>
                </c:pt>
                <c:pt idx="1732">
                  <c:v>4.4470517703216195E-2</c:v>
                </c:pt>
                <c:pt idx="1733">
                  <c:v>4.455806387983885E-2</c:v>
                </c:pt>
                <c:pt idx="1734">
                  <c:v>4.193760113510403E-2</c:v>
                </c:pt>
                <c:pt idx="1735">
                  <c:v>4.1154171650774396E-2</c:v>
                </c:pt>
                <c:pt idx="1736">
                  <c:v>3.8768161046283667E-2</c:v>
                </c:pt>
                <c:pt idx="1737">
                  <c:v>3.749386774021024E-2</c:v>
                </c:pt>
                <c:pt idx="1738">
                  <c:v>3.5241396519336332E-2</c:v>
                </c:pt>
                <c:pt idx="1739">
                  <c:v>3.6421187388787968E-2</c:v>
                </c:pt>
                <c:pt idx="1740">
                  <c:v>3.4134280555331631E-2</c:v>
                </c:pt>
                <c:pt idx="1741">
                  <c:v>3.6934141083773131E-2</c:v>
                </c:pt>
                <c:pt idx="1742">
                  <c:v>3.3752798272491891E-2</c:v>
                </c:pt>
                <c:pt idx="1743">
                  <c:v>3.6119535405244485E-2</c:v>
                </c:pt>
                <c:pt idx="1744">
                  <c:v>3.8593268945617876E-2</c:v>
                </c:pt>
                <c:pt idx="1745">
                  <c:v>3.9516903203894893E-2</c:v>
                </c:pt>
                <c:pt idx="1746">
                  <c:v>4.1107361211884297E-2</c:v>
                </c:pt>
                <c:pt idx="1747">
                  <c:v>3.9553783240423468E-2</c:v>
                </c:pt>
                <c:pt idx="1748">
                  <c:v>3.684834180325669E-2</c:v>
                </c:pt>
                <c:pt idx="1749">
                  <c:v>3.8993191806086847E-2</c:v>
                </c:pt>
                <c:pt idx="1750">
                  <c:v>3.9764017124562345E-2</c:v>
                </c:pt>
                <c:pt idx="1751">
                  <c:v>3.8465852368526954E-2</c:v>
                </c:pt>
                <c:pt idx="1752">
                  <c:v>3.4968687186555103E-2</c:v>
                </c:pt>
                <c:pt idx="1753">
                  <c:v>3.5641035781878272E-2</c:v>
                </c:pt>
                <c:pt idx="1754">
                  <c:v>3.5210494973228368E-2</c:v>
                </c:pt>
                <c:pt idx="1755">
                  <c:v>3.1361644868513339E-2</c:v>
                </c:pt>
                <c:pt idx="1756">
                  <c:v>3.1504532915153982E-2</c:v>
                </c:pt>
                <c:pt idx="1757">
                  <c:v>2.8432460888556776E-2</c:v>
                </c:pt>
                <c:pt idx="1758">
                  <c:v>3.2660671046259915E-2</c:v>
                </c:pt>
                <c:pt idx="1759">
                  <c:v>3.6156582132467752E-2</c:v>
                </c:pt>
                <c:pt idx="1760">
                  <c:v>3.6709695419495869E-2</c:v>
                </c:pt>
                <c:pt idx="1761">
                  <c:v>3.7075147986768142E-2</c:v>
                </c:pt>
                <c:pt idx="1762">
                  <c:v>4.0525020557437563E-2</c:v>
                </c:pt>
                <c:pt idx="1763">
                  <c:v>4.17815478797674E-2</c:v>
                </c:pt>
                <c:pt idx="1764">
                  <c:v>4.062561895107708E-2</c:v>
                </c:pt>
                <c:pt idx="1765">
                  <c:v>3.689500065430007E-2</c:v>
                </c:pt>
                <c:pt idx="1766">
                  <c:v>3.935611045105325E-2</c:v>
                </c:pt>
                <c:pt idx="1767">
                  <c:v>3.8245694235038763E-2</c:v>
                </c:pt>
                <c:pt idx="1768">
                  <c:v>4.109989760805921E-2</c:v>
                </c:pt>
                <c:pt idx="1769">
                  <c:v>3.4334291489346302E-2</c:v>
                </c:pt>
                <c:pt idx="1770">
                  <c:v>3.1133829031632754E-2</c:v>
                </c:pt>
                <c:pt idx="1771">
                  <c:v>3.5221096053921985E-2</c:v>
                </c:pt>
                <c:pt idx="1772">
                  <c:v>3.7344809341040452E-2</c:v>
                </c:pt>
                <c:pt idx="1773">
                  <c:v>3.8641717763853056E-2</c:v>
                </c:pt>
                <c:pt idx="1774">
                  <c:v>3.9398865495524182E-2</c:v>
                </c:pt>
                <c:pt idx="1775">
                  <c:v>3.8463920322689193E-2</c:v>
                </c:pt>
                <c:pt idx="1776">
                  <c:v>3.9846644806960763E-2</c:v>
                </c:pt>
                <c:pt idx="1777">
                  <c:v>4.0981785504177082E-2</c:v>
                </c:pt>
                <c:pt idx="1778">
                  <c:v>4.1103870216495642E-2</c:v>
                </c:pt>
                <c:pt idx="1779">
                  <c:v>3.9929363106448346E-2</c:v>
                </c:pt>
                <c:pt idx="1780">
                  <c:v>4.2963689759252577E-2</c:v>
                </c:pt>
                <c:pt idx="1781">
                  <c:v>4.1979359391595139E-2</c:v>
                </c:pt>
                <c:pt idx="1782">
                  <c:v>4.1556142904948246E-2</c:v>
                </c:pt>
                <c:pt idx="1783">
                  <c:v>4.2169528862243122E-2</c:v>
                </c:pt>
                <c:pt idx="1784">
                  <c:v>4.0558846462445008E-2</c:v>
                </c:pt>
                <c:pt idx="1785">
                  <c:v>3.9339540948504337E-2</c:v>
                </c:pt>
                <c:pt idx="1786">
                  <c:v>3.765952249143667E-2</c:v>
                </c:pt>
                <c:pt idx="1787">
                  <c:v>3.950305836703083E-2</c:v>
                </c:pt>
                <c:pt idx="1788">
                  <c:v>3.800588114305492E-2</c:v>
                </c:pt>
                <c:pt idx="1789">
                  <c:v>3.9477525603768937E-2</c:v>
                </c:pt>
                <c:pt idx="1790">
                  <c:v>4.1594666914469669E-2</c:v>
                </c:pt>
                <c:pt idx="1791">
                  <c:v>4.1162148751437644E-2</c:v>
                </c:pt>
                <c:pt idx="1792">
                  <c:v>4.0592259556268995E-2</c:v>
                </c:pt>
                <c:pt idx="1793">
                  <c:v>4.1150457468851265E-2</c:v>
                </c:pt>
                <c:pt idx="1794">
                  <c:v>4.0300257733348555E-2</c:v>
                </c:pt>
                <c:pt idx="1795">
                  <c:v>4.2265691493435398E-2</c:v>
                </c:pt>
                <c:pt idx="1796">
                  <c:v>4.3162451631786114E-2</c:v>
                </c:pt>
                <c:pt idx="1797">
                  <c:v>4.1765185901539992E-2</c:v>
                </c:pt>
                <c:pt idx="1798">
                  <c:v>3.9507760387098023E-2</c:v>
                </c:pt>
                <c:pt idx="1799">
                  <c:v>3.8084189970238325E-2</c:v>
                </c:pt>
                <c:pt idx="1800">
                  <c:v>4.0150309384865523E-2</c:v>
                </c:pt>
                <c:pt idx="1801">
                  <c:v>4.0258174485939158E-2</c:v>
                </c:pt>
                <c:pt idx="1802">
                  <c:v>3.9648249877701547E-2</c:v>
                </c:pt>
                <c:pt idx="1803">
                  <c:v>3.9948973315764191E-2</c:v>
                </c:pt>
                <c:pt idx="1804">
                  <c:v>3.9788226430831908E-2</c:v>
                </c:pt>
                <c:pt idx="1805">
                  <c:v>3.844811211556165E-2</c:v>
                </c:pt>
                <c:pt idx="1806">
                  <c:v>3.8567029145315179E-2</c:v>
                </c:pt>
                <c:pt idx="1807">
                  <c:v>3.7595990962151271E-2</c:v>
                </c:pt>
                <c:pt idx="1808">
                  <c:v>3.8942562024701366E-2</c:v>
                </c:pt>
                <c:pt idx="1809">
                  <c:v>3.9685616561560333E-2</c:v>
                </c:pt>
                <c:pt idx="1810">
                  <c:v>3.928873552658807E-2</c:v>
                </c:pt>
                <c:pt idx="1811">
                  <c:v>3.9406967334526199E-2</c:v>
                </c:pt>
                <c:pt idx="1812">
                  <c:v>4.1449502253306902E-2</c:v>
                </c:pt>
                <c:pt idx="1813">
                  <c:v>4.0266100125045723E-2</c:v>
                </c:pt>
                <c:pt idx="1814">
                  <c:v>4.0425376440057059E-2</c:v>
                </c:pt>
                <c:pt idx="1815">
                  <c:v>4.1469013455062487E-2</c:v>
                </c:pt>
                <c:pt idx="1816">
                  <c:v>4.10935644803887E-2</c:v>
                </c:pt>
                <c:pt idx="1817">
                  <c:v>4.053505444227723E-2</c:v>
                </c:pt>
                <c:pt idx="1818">
                  <c:v>4.0710760978015292E-2</c:v>
                </c:pt>
                <c:pt idx="1819">
                  <c:v>4.0290354180494981E-2</c:v>
                </c:pt>
                <c:pt idx="1820">
                  <c:v>3.8974271852869169E-2</c:v>
                </c:pt>
                <c:pt idx="1821">
                  <c:v>3.920266663226335E-2</c:v>
                </c:pt>
                <c:pt idx="1822">
                  <c:v>4.1278657715953515E-2</c:v>
                </c:pt>
                <c:pt idx="1823">
                  <c:v>4.6387693388446949E-2</c:v>
                </c:pt>
                <c:pt idx="1824">
                  <c:v>4.0389638626342705E-2</c:v>
                </c:pt>
                <c:pt idx="1825">
                  <c:v>4.1120378748286779E-2</c:v>
                </c:pt>
                <c:pt idx="1826">
                  <c:v>4.0034959424106176E-2</c:v>
                </c:pt>
                <c:pt idx="1827">
                  <c:v>3.857775104879424E-2</c:v>
                </c:pt>
                <c:pt idx="1828">
                  <c:v>3.6205899084791104E-2</c:v>
                </c:pt>
                <c:pt idx="1829">
                  <c:v>3.4651799785385462E-2</c:v>
                </c:pt>
                <c:pt idx="1830">
                  <c:v>3.220563565531942E-2</c:v>
                </c:pt>
                <c:pt idx="1831">
                  <c:v>3.1555487687457862E-2</c:v>
                </c:pt>
                <c:pt idx="1832">
                  <c:v>2.8737612257960232E-2</c:v>
                </c:pt>
                <c:pt idx="1833">
                  <c:v>3.0750339188714171E-2</c:v>
                </c:pt>
                <c:pt idx="1834">
                  <c:v>3.0739175946449482E-2</c:v>
                </c:pt>
                <c:pt idx="1835">
                  <c:v>3.1167891547928428E-2</c:v>
                </c:pt>
                <c:pt idx="1836">
                  <c:v>3.1054769536958182E-2</c:v>
                </c:pt>
                <c:pt idx="1837">
                  <c:v>3.099066186198296E-2</c:v>
                </c:pt>
                <c:pt idx="1838">
                  <c:v>3.0074263546078894E-2</c:v>
                </c:pt>
                <c:pt idx="1839">
                  <c:v>2.892493959632636E-2</c:v>
                </c:pt>
                <c:pt idx="1840">
                  <c:v>2.9275451531194596E-2</c:v>
                </c:pt>
                <c:pt idx="1841">
                  <c:v>3.2967595601912758E-2</c:v>
                </c:pt>
                <c:pt idx="1842">
                  <c:v>3.4292654615005524E-2</c:v>
                </c:pt>
                <c:pt idx="1843">
                  <c:v>3.6722182678117665E-2</c:v>
                </c:pt>
                <c:pt idx="1844">
                  <c:v>3.5899895802877224E-2</c:v>
                </c:pt>
                <c:pt idx="1845">
                  <c:v>3.8172819636376865E-2</c:v>
                </c:pt>
                <c:pt idx="1846">
                  <c:v>3.7277212348770572E-2</c:v>
                </c:pt>
                <c:pt idx="1847">
                  <c:v>3.8235162515573795E-2</c:v>
                </c:pt>
                <c:pt idx="1848">
                  <c:v>3.4753285331514672E-2</c:v>
                </c:pt>
                <c:pt idx="1849">
                  <c:v>3.6635781521133115E-2</c:v>
                </c:pt>
                <c:pt idx="1850">
                  <c:v>3.7462752516768894E-2</c:v>
                </c:pt>
                <c:pt idx="1851">
                  <c:v>3.7919170657364831E-2</c:v>
                </c:pt>
                <c:pt idx="1852">
                  <c:v>3.7991240330155329E-2</c:v>
                </c:pt>
                <c:pt idx="1853">
                  <c:v>3.728895900846696E-2</c:v>
                </c:pt>
                <c:pt idx="1854">
                  <c:v>3.7991934501806934E-2</c:v>
                </c:pt>
                <c:pt idx="1855">
                  <c:v>3.9999909629031216E-2</c:v>
                </c:pt>
                <c:pt idx="1856">
                  <c:v>4.0723459676511808E-2</c:v>
                </c:pt>
                <c:pt idx="1857">
                  <c:v>4.2647246493692559E-2</c:v>
                </c:pt>
                <c:pt idx="1858">
                  <c:v>4.0888172457503535E-2</c:v>
                </c:pt>
                <c:pt idx="1859">
                  <c:v>3.7002298559519753E-2</c:v>
                </c:pt>
                <c:pt idx="1860">
                  <c:v>3.9787765514279871E-2</c:v>
                </c:pt>
                <c:pt idx="1861">
                  <c:v>3.9895068453782323E-2</c:v>
                </c:pt>
                <c:pt idx="1862">
                  <c:v>3.9106078324498195E-2</c:v>
                </c:pt>
                <c:pt idx="1863">
                  <c:v>3.8874147241170776E-2</c:v>
                </c:pt>
                <c:pt idx="1864">
                  <c:v>3.688245074682639E-2</c:v>
                </c:pt>
                <c:pt idx="1865">
                  <c:v>3.9155738167411691E-2</c:v>
                </c:pt>
                <c:pt idx="1866">
                  <c:v>3.8510580292462127E-2</c:v>
                </c:pt>
                <c:pt idx="1867">
                  <c:v>4.0116144504821039E-2</c:v>
                </c:pt>
                <c:pt idx="1868">
                  <c:v>4.0566611563869093E-2</c:v>
                </c:pt>
                <c:pt idx="1869">
                  <c:v>4.0015410185547884E-2</c:v>
                </c:pt>
                <c:pt idx="1870">
                  <c:v>4.0925880353858246E-2</c:v>
                </c:pt>
                <c:pt idx="1871">
                  <c:v>4.1040582010875348E-2</c:v>
                </c:pt>
                <c:pt idx="1872">
                  <c:v>4.235845878061073E-2</c:v>
                </c:pt>
                <c:pt idx="1873">
                  <c:v>4.1800868338144226E-2</c:v>
                </c:pt>
                <c:pt idx="1874">
                  <c:v>4.2490929777559971E-2</c:v>
                </c:pt>
                <c:pt idx="1875">
                  <c:v>4.3045466088505457E-2</c:v>
                </c:pt>
                <c:pt idx="1876">
                  <c:v>4.4030892811067979E-2</c:v>
                </c:pt>
                <c:pt idx="1877">
                  <c:v>4.4309752918611833E-2</c:v>
                </c:pt>
                <c:pt idx="1878">
                  <c:v>4.2701917126013567E-2</c:v>
                </c:pt>
                <c:pt idx="1879">
                  <c:v>4.1789132865742817E-2</c:v>
                </c:pt>
                <c:pt idx="1880">
                  <c:v>4.185367237030313E-2</c:v>
                </c:pt>
                <c:pt idx="1881">
                  <c:v>4.1259349004236556E-2</c:v>
                </c:pt>
                <c:pt idx="1882">
                  <c:v>3.8783395904545159E-2</c:v>
                </c:pt>
                <c:pt idx="1883">
                  <c:v>3.9795074174069911E-2</c:v>
                </c:pt>
                <c:pt idx="1884">
                  <c:v>3.8540753545668771E-2</c:v>
                </c:pt>
                <c:pt idx="1885">
                  <c:v>3.9617285682741921E-2</c:v>
                </c:pt>
                <c:pt idx="1886">
                  <c:v>4.1026666134688416E-2</c:v>
                </c:pt>
                <c:pt idx="1887">
                  <c:v>4.1601969980612274E-2</c:v>
                </c:pt>
                <c:pt idx="1888">
                  <c:v>4.0798949864732759E-2</c:v>
                </c:pt>
                <c:pt idx="1889">
                  <c:v>4.3143608311539072E-2</c:v>
                </c:pt>
                <c:pt idx="1890">
                  <c:v>4.1227188328082143E-2</c:v>
                </c:pt>
                <c:pt idx="1891">
                  <c:v>4.0302260259144407E-2</c:v>
                </c:pt>
                <c:pt idx="1892">
                  <c:v>3.9708490664177698E-2</c:v>
                </c:pt>
                <c:pt idx="1893">
                  <c:v>3.7525610011533539E-2</c:v>
                </c:pt>
                <c:pt idx="1894">
                  <c:v>3.8565153035952315E-2</c:v>
                </c:pt>
                <c:pt idx="1895">
                  <c:v>3.6216643362859902E-2</c:v>
                </c:pt>
                <c:pt idx="1896">
                  <c:v>3.5828251806659828E-2</c:v>
                </c:pt>
                <c:pt idx="1897">
                  <c:v>3.76921849177696E-2</c:v>
                </c:pt>
                <c:pt idx="1898">
                  <c:v>3.747238142153142E-2</c:v>
                </c:pt>
                <c:pt idx="1899">
                  <c:v>3.646640867243045E-2</c:v>
                </c:pt>
                <c:pt idx="1900">
                  <c:v>3.7161529565986728E-2</c:v>
                </c:pt>
                <c:pt idx="1901">
                  <c:v>3.6637577641337127E-2</c:v>
                </c:pt>
                <c:pt idx="1902">
                  <c:v>3.650467145861469E-2</c:v>
                </c:pt>
                <c:pt idx="1903">
                  <c:v>3.6874947987468931E-2</c:v>
                </c:pt>
                <c:pt idx="1904">
                  <c:v>3.9996918146361971E-2</c:v>
                </c:pt>
                <c:pt idx="1905">
                  <c:v>3.9821953887643757E-2</c:v>
                </c:pt>
                <c:pt idx="1906">
                  <c:v>3.8447986817858215E-2</c:v>
                </c:pt>
                <c:pt idx="1907">
                  <c:v>3.9358322179264715E-2</c:v>
                </c:pt>
                <c:pt idx="1908">
                  <c:v>3.9787486391271054E-2</c:v>
                </c:pt>
                <c:pt idx="1909">
                  <c:v>4.1839034354227311E-2</c:v>
                </c:pt>
                <c:pt idx="1910">
                  <c:v>4.2578932955181226E-2</c:v>
                </c:pt>
                <c:pt idx="1911">
                  <c:v>4.2951184600958703E-2</c:v>
                </c:pt>
                <c:pt idx="1912">
                  <c:v>4.2901518605033107E-2</c:v>
                </c:pt>
                <c:pt idx="1913">
                  <c:v>4.4088771400215609E-2</c:v>
                </c:pt>
                <c:pt idx="1914">
                  <c:v>4.6990577831973246E-2</c:v>
                </c:pt>
                <c:pt idx="1915">
                  <c:v>4.5888119698220597E-2</c:v>
                </c:pt>
                <c:pt idx="1916">
                  <c:v>4.5443366550067643E-2</c:v>
                </c:pt>
                <c:pt idx="1917">
                  <c:v>4.7150078452248279E-2</c:v>
                </c:pt>
                <c:pt idx="1918">
                  <c:v>4.7864466664530259E-2</c:v>
                </c:pt>
                <c:pt idx="1919">
                  <c:v>4.7624314597509487E-2</c:v>
                </c:pt>
                <c:pt idx="1920">
                  <c:v>4.6696478391249796E-2</c:v>
                </c:pt>
                <c:pt idx="1921">
                  <c:v>4.6892595027892559E-2</c:v>
                </c:pt>
                <c:pt idx="1922">
                  <c:v>4.6368287906628503E-2</c:v>
                </c:pt>
                <c:pt idx="1923">
                  <c:v>4.8480263483886565E-2</c:v>
                </c:pt>
                <c:pt idx="1924">
                  <c:v>4.8142478775117237E-2</c:v>
                </c:pt>
                <c:pt idx="1925">
                  <c:v>4.8461323393538147E-2</c:v>
                </c:pt>
                <c:pt idx="1926">
                  <c:v>4.7552230381235794E-2</c:v>
                </c:pt>
                <c:pt idx="1927">
                  <c:v>4.6872136262254727E-2</c:v>
                </c:pt>
                <c:pt idx="1928">
                  <c:v>4.880181319022614E-2</c:v>
                </c:pt>
                <c:pt idx="1929">
                  <c:v>5.0366367576126114E-2</c:v>
                </c:pt>
                <c:pt idx="1930">
                  <c:v>5.0429407423798422E-2</c:v>
                </c:pt>
                <c:pt idx="1931">
                  <c:v>5.0850223676313977E-2</c:v>
                </c:pt>
                <c:pt idx="1932">
                  <c:v>5.1287569716481074E-2</c:v>
                </c:pt>
                <c:pt idx="1933">
                  <c:v>5.0648225878716313E-2</c:v>
                </c:pt>
                <c:pt idx="1934">
                  <c:v>4.8528411363887636E-2</c:v>
                </c:pt>
                <c:pt idx="1935">
                  <c:v>4.768393728593967E-2</c:v>
                </c:pt>
                <c:pt idx="1936">
                  <c:v>4.4123205894068374E-2</c:v>
                </c:pt>
                <c:pt idx="1937">
                  <c:v>4.5327042735283096E-2</c:v>
                </c:pt>
                <c:pt idx="1938">
                  <c:v>4.5122846634228164E-2</c:v>
                </c:pt>
                <c:pt idx="1939">
                  <c:v>4.4613514825982747E-2</c:v>
                </c:pt>
                <c:pt idx="1940">
                  <c:v>4.6609680644659202E-2</c:v>
                </c:pt>
                <c:pt idx="1941">
                  <c:v>4.7504552367622521E-2</c:v>
                </c:pt>
                <c:pt idx="1942">
                  <c:v>4.6261939243385175E-2</c:v>
                </c:pt>
                <c:pt idx="1943">
                  <c:v>4.8167248564863541E-2</c:v>
                </c:pt>
                <c:pt idx="1944">
                  <c:v>4.9759098831709259E-2</c:v>
                </c:pt>
                <c:pt idx="1945">
                  <c:v>4.7865626787016446E-2</c:v>
                </c:pt>
                <c:pt idx="1946">
                  <c:v>4.8366591617369781E-2</c:v>
                </c:pt>
                <c:pt idx="1947">
                  <c:v>4.7168211938630855E-2</c:v>
                </c:pt>
                <c:pt idx="1948">
                  <c:v>4.3450414281865357E-2</c:v>
                </c:pt>
                <c:pt idx="1949">
                  <c:v>4.0437410613233582E-2</c:v>
                </c:pt>
                <c:pt idx="1950">
                  <c:v>3.8597383632700155E-2</c:v>
                </c:pt>
                <c:pt idx="1951">
                  <c:v>4.0294711631877589E-2</c:v>
                </c:pt>
                <c:pt idx="1952">
                  <c:v>3.5552772499649166E-2</c:v>
                </c:pt>
                <c:pt idx="1953">
                  <c:v>3.6074532273853488E-2</c:v>
                </c:pt>
                <c:pt idx="1954">
                  <c:v>3.3024715133098126E-2</c:v>
                </c:pt>
                <c:pt idx="1955">
                  <c:v>3.4318069911670412E-2</c:v>
                </c:pt>
                <c:pt idx="1956">
                  <c:v>3.3264184215762271E-2</c:v>
                </c:pt>
                <c:pt idx="1957">
                  <c:v>3.2040135288763261E-2</c:v>
                </c:pt>
                <c:pt idx="1958">
                  <c:v>3.2563902063681316E-2</c:v>
                </c:pt>
                <c:pt idx="1959">
                  <c:v>3.1191516318036627E-2</c:v>
                </c:pt>
                <c:pt idx="1960">
                  <c:v>3.0300804031335504E-2</c:v>
                </c:pt>
                <c:pt idx="1961">
                  <c:v>2.1433603026347559E-2</c:v>
                </c:pt>
                <c:pt idx="1962">
                  <c:v>2.2082741340840095E-2</c:v>
                </c:pt>
                <c:pt idx="1963">
                  <c:v>2.9460289137069884E-2</c:v>
                </c:pt>
                <c:pt idx="1964">
                  <c:v>2.2727484167147094E-2</c:v>
                </c:pt>
                <c:pt idx="1965">
                  <c:v>2.4803427704833791E-2</c:v>
                </c:pt>
                <c:pt idx="1966">
                  <c:v>2.7157216662412553E-2</c:v>
                </c:pt>
                <c:pt idx="1967">
                  <c:v>2.5098940660273961E-2</c:v>
                </c:pt>
                <c:pt idx="1968">
                  <c:v>2.0838216307896174E-2</c:v>
                </c:pt>
                <c:pt idx="1969">
                  <c:v>2.37649804759551E-2</c:v>
                </c:pt>
                <c:pt idx="1970">
                  <c:v>1.737358489836538E-2</c:v>
                </c:pt>
                <c:pt idx="1971">
                  <c:v>1.8246716351054348E-2</c:v>
                </c:pt>
                <c:pt idx="1972">
                  <c:v>2.0614818333790752E-2</c:v>
                </c:pt>
                <c:pt idx="1973">
                  <c:v>2.42839702759301E-2</c:v>
                </c:pt>
                <c:pt idx="1974">
                  <c:v>2.7801598139092887E-2</c:v>
                </c:pt>
                <c:pt idx="1975">
                  <c:v>2.9046210432937425E-2</c:v>
                </c:pt>
                <c:pt idx="1976">
                  <c:v>2.8644203938784307E-2</c:v>
                </c:pt>
                <c:pt idx="1977">
                  <c:v>2.9024292284673514E-2</c:v>
                </c:pt>
                <c:pt idx="1978">
                  <c:v>3.0577450173209009E-2</c:v>
                </c:pt>
                <c:pt idx="1979">
                  <c:v>3.06387324968449E-2</c:v>
                </c:pt>
                <c:pt idx="1980">
                  <c:v>2.8935660940440866E-2</c:v>
                </c:pt>
                <c:pt idx="1981">
                  <c:v>2.9904831964077783E-2</c:v>
                </c:pt>
                <c:pt idx="1982">
                  <c:v>3.2358922851979943E-2</c:v>
                </c:pt>
                <c:pt idx="1983">
                  <c:v>3.1241322155149298E-2</c:v>
                </c:pt>
                <c:pt idx="1984">
                  <c:v>2.9672109379632605E-2</c:v>
                </c:pt>
                <c:pt idx="1985">
                  <c:v>2.8973272626058977E-2</c:v>
                </c:pt>
                <c:pt idx="1986">
                  <c:v>2.8239572905236043E-2</c:v>
                </c:pt>
                <c:pt idx="1987">
                  <c:v>2.131509712968338E-2</c:v>
                </c:pt>
                <c:pt idx="1988">
                  <c:v>1.7497334280172194E-2</c:v>
                </c:pt>
                <c:pt idx="1989">
                  <c:v>2.0077202806455419E-2</c:v>
                </c:pt>
                <c:pt idx="1990">
                  <c:v>1.9370740792644781E-2</c:v>
                </c:pt>
                <c:pt idx="1991">
                  <c:v>1.8588912210222186E-2</c:v>
                </c:pt>
                <c:pt idx="1992">
                  <c:v>1.9619050635142243E-2</c:v>
                </c:pt>
                <c:pt idx="1993">
                  <c:v>2.1833943732282868E-2</c:v>
                </c:pt>
                <c:pt idx="1994">
                  <c:v>2.0686686635272067E-2</c:v>
                </c:pt>
                <c:pt idx="1995">
                  <c:v>2.4496125018611759E-2</c:v>
                </c:pt>
                <c:pt idx="1996">
                  <c:v>3.0448668746134278E-2</c:v>
                </c:pt>
                <c:pt idx="1997">
                  <c:v>3.3366874633557253E-2</c:v>
                </c:pt>
                <c:pt idx="1998">
                  <c:v>3.1479426947194411E-2</c:v>
                </c:pt>
                <c:pt idx="1999">
                  <c:v>3.2521721486805988E-2</c:v>
                </c:pt>
                <c:pt idx="2000">
                  <c:v>3.2976803864385174E-2</c:v>
                </c:pt>
                <c:pt idx="2001">
                  <c:v>3.5457135671319473E-2</c:v>
                </c:pt>
                <c:pt idx="2002">
                  <c:v>3.6675136746669112E-2</c:v>
                </c:pt>
                <c:pt idx="2003">
                  <c:v>3.8450881530426195E-2</c:v>
                </c:pt>
                <c:pt idx="2004">
                  <c:v>3.9731415109622192E-2</c:v>
                </c:pt>
                <c:pt idx="2005">
                  <c:v>4.1539370352996263E-2</c:v>
                </c:pt>
                <c:pt idx="2006">
                  <c:v>4.1804267597714495E-2</c:v>
                </c:pt>
                <c:pt idx="2007">
                  <c:v>4.2004887120574264E-2</c:v>
                </c:pt>
                <c:pt idx="2008">
                  <c:v>4.2943621989573355E-2</c:v>
                </c:pt>
                <c:pt idx="2009">
                  <c:v>4.4842042174822128E-2</c:v>
                </c:pt>
                <c:pt idx="2010">
                  <c:v>4.3846844468851232E-2</c:v>
                </c:pt>
                <c:pt idx="2011">
                  <c:v>4.2626770387747537E-2</c:v>
                </c:pt>
                <c:pt idx="2012">
                  <c:v>4.2780542553643941E-2</c:v>
                </c:pt>
                <c:pt idx="2013">
                  <c:v>4.3871572306241391E-2</c:v>
                </c:pt>
                <c:pt idx="2014">
                  <c:v>4.475234356265112E-2</c:v>
                </c:pt>
                <c:pt idx="2015">
                  <c:v>4.7298464494991643E-2</c:v>
                </c:pt>
                <c:pt idx="2016">
                  <c:v>4.6441392404201642E-2</c:v>
                </c:pt>
                <c:pt idx="2017">
                  <c:v>4.8406949783897812E-2</c:v>
                </c:pt>
                <c:pt idx="2018">
                  <c:v>4.530652635507626E-2</c:v>
                </c:pt>
                <c:pt idx="2019">
                  <c:v>4.5820296163228136E-2</c:v>
                </c:pt>
                <c:pt idx="2020">
                  <c:v>4.558744716234997E-2</c:v>
                </c:pt>
                <c:pt idx="2021">
                  <c:v>4.7022470013048712E-2</c:v>
                </c:pt>
                <c:pt idx="2022">
                  <c:v>4.5794854017055187E-2</c:v>
                </c:pt>
                <c:pt idx="2023">
                  <c:v>4.402675910558429E-2</c:v>
                </c:pt>
                <c:pt idx="2024">
                  <c:v>4.2041969647141464E-2</c:v>
                </c:pt>
                <c:pt idx="2025">
                  <c:v>3.966703334592081E-2</c:v>
                </c:pt>
                <c:pt idx="2026">
                  <c:v>4.0947064615573625E-2</c:v>
                </c:pt>
                <c:pt idx="2027">
                  <c:v>4.3381971530097374E-2</c:v>
                </c:pt>
                <c:pt idx="2028">
                  <c:v>3.916114834324913E-2</c:v>
                </c:pt>
                <c:pt idx="2029">
                  <c:v>3.8962878152328462E-2</c:v>
                </c:pt>
                <c:pt idx="2030">
                  <c:v>3.7988103412651575E-2</c:v>
                </c:pt>
                <c:pt idx="2031">
                  <c:v>3.8308068998026301E-2</c:v>
                </c:pt>
                <c:pt idx="2032">
                  <c:v>3.6954781083589072E-2</c:v>
                </c:pt>
                <c:pt idx="2033">
                  <c:v>3.5873722566979627E-2</c:v>
                </c:pt>
                <c:pt idx="2034">
                  <c:v>3.3359124075616586E-2</c:v>
                </c:pt>
                <c:pt idx="2035">
                  <c:v>3.4493118634465469E-2</c:v>
                </c:pt>
                <c:pt idx="2036">
                  <c:v>4.078467431701327E-2</c:v>
                </c:pt>
                <c:pt idx="2037">
                  <c:v>4.1157490921185702E-2</c:v>
                </c:pt>
                <c:pt idx="2038">
                  <c:v>4.2469987720780256E-2</c:v>
                </c:pt>
                <c:pt idx="2039">
                  <c:v>4.3067393745970017E-2</c:v>
                </c:pt>
                <c:pt idx="2040">
                  <c:v>4.3283332031803345E-2</c:v>
                </c:pt>
                <c:pt idx="2041">
                  <c:v>4.0907494034609915E-2</c:v>
                </c:pt>
                <c:pt idx="2042">
                  <c:v>4.0031732448878254E-2</c:v>
                </c:pt>
                <c:pt idx="2043">
                  <c:v>4.1773048332430007E-2</c:v>
                </c:pt>
                <c:pt idx="2044">
                  <c:v>4.1175378287079512E-2</c:v>
                </c:pt>
                <c:pt idx="2045">
                  <c:v>4.4911759159484643E-2</c:v>
                </c:pt>
                <c:pt idx="2046">
                  <c:v>4.7449582475161511E-2</c:v>
                </c:pt>
                <c:pt idx="2047">
                  <c:v>4.6799511140270256E-2</c:v>
                </c:pt>
                <c:pt idx="2048">
                  <c:v>4.5312865076394426E-2</c:v>
                </c:pt>
                <c:pt idx="2049">
                  <c:v>4.623188121931654E-2</c:v>
                </c:pt>
                <c:pt idx="2050">
                  <c:v>4.7328919668030989E-2</c:v>
                </c:pt>
                <c:pt idx="2051">
                  <c:v>4.4297405501176779E-2</c:v>
                </c:pt>
                <c:pt idx="2052">
                  <c:v>4.6629446357374871E-2</c:v>
                </c:pt>
                <c:pt idx="2053">
                  <c:v>4.6086119715968099E-2</c:v>
                </c:pt>
                <c:pt idx="2054">
                  <c:v>4.7284334941471107E-2</c:v>
                </c:pt>
                <c:pt idx="2055">
                  <c:v>4.6572124336150877E-2</c:v>
                </c:pt>
                <c:pt idx="2056">
                  <c:v>4.8135693680730673E-2</c:v>
                </c:pt>
                <c:pt idx="2057">
                  <c:v>4.8410503987503239E-2</c:v>
                </c:pt>
                <c:pt idx="2058">
                  <c:v>4.8410503987503239E-2</c:v>
                </c:pt>
                <c:pt idx="2059">
                  <c:v>5.1192976662770118E-2</c:v>
                </c:pt>
                <c:pt idx="2060">
                  <c:v>5.0526625576269191E-2</c:v>
                </c:pt>
                <c:pt idx="2061">
                  <c:v>5.3272435248529759E-2</c:v>
                </c:pt>
                <c:pt idx="2062">
                  <c:v>5.0348587608263884E-2</c:v>
                </c:pt>
                <c:pt idx="2063">
                  <c:v>5.3069089381890699E-2</c:v>
                </c:pt>
                <c:pt idx="2064">
                  <c:v>5.2117188185466512E-2</c:v>
                </c:pt>
                <c:pt idx="2065">
                  <c:v>5.2827980801151919E-2</c:v>
                </c:pt>
                <c:pt idx="2066">
                  <c:v>5.5211005516620615E-2</c:v>
                </c:pt>
                <c:pt idx="2067">
                  <c:v>5.3587721188427251E-2</c:v>
                </c:pt>
                <c:pt idx="2068">
                  <c:v>5.3168686512632513E-2</c:v>
                </c:pt>
                <c:pt idx="2069">
                  <c:v>5.1320912330346857E-2</c:v>
                </c:pt>
                <c:pt idx="2070">
                  <c:v>5.0508412660092428E-2</c:v>
                </c:pt>
                <c:pt idx="2071">
                  <c:v>5.3297373966429751E-2</c:v>
                </c:pt>
                <c:pt idx="2072">
                  <c:v>5.1746835023641857E-2</c:v>
                </c:pt>
                <c:pt idx="2073">
                  <c:v>5.0059864781492935E-2</c:v>
                </c:pt>
                <c:pt idx="2074">
                  <c:v>4.7581419152486926E-2</c:v>
                </c:pt>
                <c:pt idx="2075">
                  <c:v>4.2947510693297608E-2</c:v>
                </c:pt>
                <c:pt idx="2076">
                  <c:v>4.4461986272088305E-2</c:v>
                </c:pt>
                <c:pt idx="2077">
                  <c:v>4.0956381394807062E-2</c:v>
                </c:pt>
                <c:pt idx="2078">
                  <c:v>3.9201359956213322E-2</c:v>
                </c:pt>
                <c:pt idx="2079">
                  <c:v>3.8642019820816831E-2</c:v>
                </c:pt>
                <c:pt idx="2080">
                  <c:v>3.839604029185717E-2</c:v>
                </c:pt>
                <c:pt idx="2081">
                  <c:v>4.3431947414093286E-2</c:v>
                </c:pt>
                <c:pt idx="2082">
                  <c:v>5.0245852441288985E-2</c:v>
                </c:pt>
                <c:pt idx="2083">
                  <c:v>4.7199880373807623E-2</c:v>
                </c:pt>
                <c:pt idx="2084">
                  <c:v>4.3949883370883791E-2</c:v>
                </c:pt>
                <c:pt idx="2085">
                  <c:v>4.5613705981054076E-2</c:v>
                </c:pt>
                <c:pt idx="2086">
                  <c:v>4.7692038006212134E-2</c:v>
                </c:pt>
                <c:pt idx="2087">
                  <c:v>4.8682127033944589E-2</c:v>
                </c:pt>
                <c:pt idx="2088">
                  <c:v>5.0067631561011128E-2</c:v>
                </c:pt>
                <c:pt idx="2089">
                  <c:v>4.908230999902119E-2</c:v>
                </c:pt>
                <c:pt idx="2090">
                  <c:v>4.6980997591943519E-2</c:v>
                </c:pt>
                <c:pt idx="2091">
                  <c:v>4.497555247147178E-2</c:v>
                </c:pt>
                <c:pt idx="2092">
                  <c:v>4.4885094241973955E-2</c:v>
                </c:pt>
                <c:pt idx="2093">
                  <c:v>4.2675158235225386E-2</c:v>
                </c:pt>
                <c:pt idx="2094">
                  <c:v>4.0600832380388252E-2</c:v>
                </c:pt>
                <c:pt idx="2095">
                  <c:v>3.6696121874534304E-2</c:v>
                </c:pt>
                <c:pt idx="2096">
                  <c:v>3.6600520845548434E-2</c:v>
                </c:pt>
                <c:pt idx="2097">
                  <c:v>3.4385053840176982E-2</c:v>
                </c:pt>
                <c:pt idx="2098">
                  <c:v>3.280800883946644E-2</c:v>
                </c:pt>
                <c:pt idx="2099">
                  <c:v>3.1452473397473923E-2</c:v>
                </c:pt>
                <c:pt idx="2100">
                  <c:v>3.4266509906709763E-2</c:v>
                </c:pt>
                <c:pt idx="2101">
                  <c:v>3.6296065325890803E-2</c:v>
                </c:pt>
                <c:pt idx="2102">
                  <c:v>4.0384411922142704E-2</c:v>
                </c:pt>
                <c:pt idx="2103">
                  <c:v>3.602702542585301E-2</c:v>
                </c:pt>
                <c:pt idx="2104">
                  <c:v>3.8380029035326224E-2</c:v>
                </c:pt>
                <c:pt idx="2105">
                  <c:v>3.2163858939791679E-2</c:v>
                </c:pt>
                <c:pt idx="2106">
                  <c:v>3.525690770378298E-2</c:v>
                </c:pt>
                <c:pt idx="2107">
                  <c:v>3.1949156850050175E-2</c:v>
                </c:pt>
                <c:pt idx="2108">
                  <c:v>2.0445650771950485E-2</c:v>
                </c:pt>
                <c:pt idx="2109">
                  <c:v>2.0759995300978051E-2</c:v>
                </c:pt>
                <c:pt idx="2110">
                  <c:v>4.4694250177439443E-3</c:v>
                </c:pt>
                <c:pt idx="2111">
                  <c:v>-4.0377184929618615E-4</c:v>
                </c:pt>
                <c:pt idx="2112">
                  <c:v>-7.5240353550203309E-3</c:v>
                </c:pt>
                <c:pt idx="2113">
                  <c:v>-2.4534502474569342E-2</c:v>
                </c:pt>
                <c:pt idx="2114">
                  <c:v>-1.5585202946234E-2</c:v>
                </c:pt>
                <c:pt idx="2115">
                  <c:v>-3.0576079729577765E-2</c:v>
                </c:pt>
                <c:pt idx="2116">
                  <c:v>-3.0099734779218679E-2</c:v>
                </c:pt>
                <c:pt idx="2117">
                  <c:v>-2.1460675161394605E-2</c:v>
                </c:pt>
                <c:pt idx="2118">
                  <c:v>-1.0303630658026419E-2</c:v>
                </c:pt>
                <c:pt idx="2119">
                  <c:v>-1.5563961629314615E-2</c:v>
                </c:pt>
                <c:pt idx="2120">
                  <c:v>-1.5684994735907898E-2</c:v>
                </c:pt>
                <c:pt idx="2121">
                  <c:v>-2.0020976580771954E-2</c:v>
                </c:pt>
                <c:pt idx="2122">
                  <c:v>-3.0126763283815361E-2</c:v>
                </c:pt>
                <c:pt idx="2123">
                  <c:v>-2.3422933407810209E-2</c:v>
                </c:pt>
                <c:pt idx="2124">
                  <c:v>-2.6204945166525384E-2</c:v>
                </c:pt>
                <c:pt idx="2125">
                  <c:v>-2.0266659646415386E-2</c:v>
                </c:pt>
                <c:pt idx="2126">
                  <c:v>-1.3240520446743842E-2</c:v>
                </c:pt>
                <c:pt idx="2127">
                  <c:v>-1.3498699720845275E-2</c:v>
                </c:pt>
                <c:pt idx="2128">
                  <c:v>-1.7326034419914649E-2</c:v>
                </c:pt>
                <c:pt idx="2129">
                  <c:v>-1.8760632712770065E-2</c:v>
                </c:pt>
                <c:pt idx="2130">
                  <c:v>-2.0724053319131075E-2</c:v>
                </c:pt>
                <c:pt idx="2131">
                  <c:v>-1.1024169645071469E-2</c:v>
                </c:pt>
                <c:pt idx="2132">
                  <c:v>-1.5134820351263123E-2</c:v>
                </c:pt>
                <c:pt idx="2133">
                  <c:v>-1.6800208063996624E-2</c:v>
                </c:pt>
                <c:pt idx="2134">
                  <c:v>-1.1240049756971127E-2</c:v>
                </c:pt>
                <c:pt idx="2135">
                  <c:v>-1.2033117095899382E-2</c:v>
                </c:pt>
                <c:pt idx="2136">
                  <c:v>-1.4531208733564949E-2</c:v>
                </c:pt>
                <c:pt idx="2137">
                  <c:v>-1.766607560607536E-2</c:v>
                </c:pt>
                <c:pt idx="2138">
                  <c:v>-1.6280420609891655E-2</c:v>
                </c:pt>
                <c:pt idx="2139">
                  <c:v>-1.4451576449389325E-2</c:v>
                </c:pt>
                <c:pt idx="2140">
                  <c:v>-1.5149922080714529E-2</c:v>
                </c:pt>
                <c:pt idx="2141">
                  <c:v>-1.7989223976863089E-2</c:v>
                </c:pt>
                <c:pt idx="2142">
                  <c:v>-1.7275413029000486E-2</c:v>
                </c:pt>
                <c:pt idx="2143">
                  <c:v>-1.7958889626608965E-2</c:v>
                </c:pt>
                <c:pt idx="2144">
                  <c:v>-2.162939075651904E-2</c:v>
                </c:pt>
                <c:pt idx="2145">
                  <c:v>-1.7921697464551301E-2</c:v>
                </c:pt>
                <c:pt idx="2146">
                  <c:v>-1.5347523271397101E-2</c:v>
                </c:pt>
                <c:pt idx="2147">
                  <c:v>-1.7690159614641265E-2</c:v>
                </c:pt>
                <c:pt idx="2148">
                  <c:v>-1.9609408305625964E-2</c:v>
                </c:pt>
                <c:pt idx="2149">
                  <c:v>-1.8280722371510905E-2</c:v>
                </c:pt>
                <c:pt idx="2150">
                  <c:v>-1.9943478832472161E-2</c:v>
                </c:pt>
                <c:pt idx="2151">
                  <c:v>-2.1460959318686301E-2</c:v>
                </c:pt>
                <c:pt idx="2152">
                  <c:v>-2.1711320911077525E-2</c:v>
                </c:pt>
                <c:pt idx="2153">
                  <c:v>-2.0228500902074176E-2</c:v>
                </c:pt>
                <c:pt idx="2154">
                  <c:v>-2.1751148799825204E-2</c:v>
                </c:pt>
                <c:pt idx="2155">
                  <c:v>-2.1084359171362088E-2</c:v>
                </c:pt>
                <c:pt idx="2156">
                  <c:v>-1.8148371078617664E-2</c:v>
                </c:pt>
                <c:pt idx="2157">
                  <c:v>-1.453707087611833E-2</c:v>
                </c:pt>
                <c:pt idx="2158">
                  <c:v>-9.8208597254487717E-3</c:v>
                </c:pt>
                <c:pt idx="2159">
                  <c:v>-9.873201722326197E-3</c:v>
                </c:pt>
                <c:pt idx="2160">
                  <c:v>-7.273495884639436E-3</c:v>
                </c:pt>
                <c:pt idx="2161">
                  <c:v>6.3012489142562078E-3</c:v>
                </c:pt>
                <c:pt idx="2162">
                  <c:v>9.1117295417926236E-3</c:v>
                </c:pt>
                <c:pt idx="2163">
                  <c:v>3.3521912641876206E-3</c:v>
                </c:pt>
                <c:pt idx="2164">
                  <c:v>5.1676934567341792E-3</c:v>
                </c:pt>
                <c:pt idx="2165">
                  <c:v>1.47343129546329E-2</c:v>
                </c:pt>
                <c:pt idx="2166">
                  <c:v>1.8659879934460055E-2</c:v>
                </c:pt>
                <c:pt idx="2167">
                  <c:v>1.3326596612810104E-2</c:v>
                </c:pt>
                <c:pt idx="2168">
                  <c:v>7.1731346616525915E-3</c:v>
                </c:pt>
                <c:pt idx="2169">
                  <c:v>7.9640406151968435E-3</c:v>
                </c:pt>
                <c:pt idx="2170">
                  <c:v>1.0508020299283882E-2</c:v>
                </c:pt>
                <c:pt idx="2171">
                  <c:v>5.5286291536708054E-3</c:v>
                </c:pt>
                <c:pt idx="2172">
                  <c:v>4.4742624040798873E-3</c:v>
                </c:pt>
                <c:pt idx="2173">
                  <c:v>-1.4961205839680858E-3</c:v>
                </c:pt>
                <c:pt idx="2174">
                  <c:v>5.7277652412204283E-3</c:v>
                </c:pt>
                <c:pt idx="2175">
                  <c:v>1.1591523239839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86-4BF9-B18D-34D07E2F9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472048003179138E-2</c:v>
                </c:pt>
                <c:pt idx="2">
                  <c:v>-7.9721295122243685E-3</c:v>
                </c:pt>
                <c:pt idx="3">
                  <c:v>6.9782617032112526E-3</c:v>
                </c:pt>
                <c:pt idx="4">
                  <c:v>3.3300122677586419E-3</c:v>
                </c:pt>
                <c:pt idx="5">
                  <c:v>1.8456997719476176E-2</c:v>
                </c:pt>
                <c:pt idx="6">
                  <c:v>1.6935680502957129E-2</c:v>
                </c:pt>
                <c:pt idx="7">
                  <c:v>2.7749665132527412E-2</c:v>
                </c:pt>
                <c:pt idx="8">
                  <c:v>2.0375553956327286E-2</c:v>
                </c:pt>
                <c:pt idx="9">
                  <c:v>1.1212985482113691E-2</c:v>
                </c:pt>
                <c:pt idx="10">
                  <c:v>2.2810118361895615E-2</c:v>
                </c:pt>
                <c:pt idx="11">
                  <c:v>3.4989551410202213E-2</c:v>
                </c:pt>
                <c:pt idx="12">
                  <c:v>3.9829532134098011E-2</c:v>
                </c:pt>
                <c:pt idx="13">
                  <c:v>4.4509273862679888E-2</c:v>
                </c:pt>
                <c:pt idx="14">
                  <c:v>5.1567714344578075E-2</c:v>
                </c:pt>
                <c:pt idx="15">
                  <c:v>5.3442005041125951E-2</c:v>
                </c:pt>
                <c:pt idx="16">
                  <c:v>6.258238660184734E-2</c:v>
                </c:pt>
                <c:pt idx="17">
                  <c:v>6.493825188323743E-2</c:v>
                </c:pt>
                <c:pt idx="18">
                  <c:v>7.1175237503755762E-2</c:v>
                </c:pt>
                <c:pt idx="19">
                  <c:v>6.7968272893920378E-2</c:v>
                </c:pt>
                <c:pt idx="20">
                  <c:v>6.9471197182866873E-2</c:v>
                </c:pt>
                <c:pt idx="21">
                  <c:v>8.019153280290825E-2</c:v>
                </c:pt>
                <c:pt idx="22">
                  <c:v>7.678717975229632E-2</c:v>
                </c:pt>
                <c:pt idx="23">
                  <c:v>8.076799734684037E-2</c:v>
                </c:pt>
                <c:pt idx="24">
                  <c:v>7.5608059514967185E-2</c:v>
                </c:pt>
                <c:pt idx="25">
                  <c:v>8.3684462778122692E-2</c:v>
                </c:pt>
                <c:pt idx="26">
                  <c:v>7.7465269370739609E-2</c:v>
                </c:pt>
                <c:pt idx="27">
                  <c:v>7.7818644380945212E-2</c:v>
                </c:pt>
                <c:pt idx="28">
                  <c:v>6.6236734079251791E-2</c:v>
                </c:pt>
                <c:pt idx="29">
                  <c:v>8.0638992340609561E-2</c:v>
                </c:pt>
                <c:pt idx="30">
                  <c:v>7.7816730789296851E-2</c:v>
                </c:pt>
                <c:pt idx="31">
                  <c:v>7.6398858970116668E-2</c:v>
                </c:pt>
                <c:pt idx="32">
                  <c:v>8.050031425111126E-2</c:v>
                </c:pt>
                <c:pt idx="33">
                  <c:v>8.0925830322750247E-2</c:v>
                </c:pt>
                <c:pt idx="34">
                  <c:v>9.0465769977696842E-2</c:v>
                </c:pt>
                <c:pt idx="35">
                  <c:v>9.3056486939578131E-2</c:v>
                </c:pt>
                <c:pt idx="36">
                  <c:v>8.5796230119170036E-2</c:v>
                </c:pt>
                <c:pt idx="37">
                  <c:v>8.5688716462346104E-2</c:v>
                </c:pt>
                <c:pt idx="38">
                  <c:v>7.99962223598365E-2</c:v>
                </c:pt>
                <c:pt idx="39">
                  <c:v>8.0198156469992843E-2</c:v>
                </c:pt>
                <c:pt idx="40">
                  <c:v>8.4513100919510142E-2</c:v>
                </c:pt>
                <c:pt idx="41">
                  <c:v>8.5485991148042784E-2</c:v>
                </c:pt>
                <c:pt idx="42">
                  <c:v>9.2144798446410769E-2</c:v>
                </c:pt>
                <c:pt idx="43">
                  <c:v>8.5039497495923544E-2</c:v>
                </c:pt>
                <c:pt idx="44">
                  <c:v>7.4417812623514989E-2</c:v>
                </c:pt>
                <c:pt idx="45">
                  <c:v>6.7745981678064338E-2</c:v>
                </c:pt>
                <c:pt idx="46">
                  <c:v>6.5872350186569673E-2</c:v>
                </c:pt>
                <c:pt idx="47">
                  <c:v>7.452030952437394E-2</c:v>
                </c:pt>
                <c:pt idx="48">
                  <c:v>7.6802120152682174E-2</c:v>
                </c:pt>
                <c:pt idx="49">
                  <c:v>7.0000135729846313E-2</c:v>
                </c:pt>
                <c:pt idx="50">
                  <c:v>7.8840382178192669E-2</c:v>
                </c:pt>
                <c:pt idx="51">
                  <c:v>7.3199773204374319E-2</c:v>
                </c:pt>
                <c:pt idx="52">
                  <c:v>8.0275034480929541E-2</c:v>
                </c:pt>
                <c:pt idx="53">
                  <c:v>8.4885603942060128E-2</c:v>
                </c:pt>
                <c:pt idx="54">
                  <c:v>8.6494857848057882E-2</c:v>
                </c:pt>
                <c:pt idx="55">
                  <c:v>8.2583457549222694E-2</c:v>
                </c:pt>
                <c:pt idx="56">
                  <c:v>7.727565543944348E-2</c:v>
                </c:pt>
                <c:pt idx="57">
                  <c:v>7.1612124467361093E-2</c:v>
                </c:pt>
                <c:pt idx="58">
                  <c:v>7.3910042146725585E-2</c:v>
                </c:pt>
                <c:pt idx="59">
                  <c:v>7.9421144201592409E-2</c:v>
                </c:pt>
                <c:pt idx="60">
                  <c:v>7.8679528240994223E-2</c:v>
                </c:pt>
                <c:pt idx="61">
                  <c:v>7.3976316757430882E-2</c:v>
                </c:pt>
                <c:pt idx="62">
                  <c:v>6.6966367367653934E-2</c:v>
                </c:pt>
                <c:pt idx="63">
                  <c:v>6.8430691801937282E-2</c:v>
                </c:pt>
                <c:pt idx="64">
                  <c:v>7.0442215711679079E-2</c:v>
                </c:pt>
                <c:pt idx="65">
                  <c:v>7.0091218265983302E-2</c:v>
                </c:pt>
                <c:pt idx="66">
                  <c:v>6.4327917320421868E-2</c:v>
                </c:pt>
                <c:pt idx="67">
                  <c:v>6.5736901727585395E-2</c:v>
                </c:pt>
                <c:pt idx="68">
                  <c:v>6.3231924105004556E-2</c:v>
                </c:pt>
                <c:pt idx="69">
                  <c:v>6.6248378454370149E-2</c:v>
                </c:pt>
                <c:pt idx="70">
                  <c:v>5.4678925073112672E-2</c:v>
                </c:pt>
                <c:pt idx="71">
                  <c:v>5.673836702501911E-2</c:v>
                </c:pt>
                <c:pt idx="72">
                  <c:v>6.3577097782313796E-2</c:v>
                </c:pt>
                <c:pt idx="73">
                  <c:v>5.9201884285636219E-2</c:v>
                </c:pt>
                <c:pt idx="74">
                  <c:v>5.7795643404540797E-2</c:v>
                </c:pt>
                <c:pt idx="75">
                  <c:v>6.3883932441491931E-2</c:v>
                </c:pt>
                <c:pt idx="76">
                  <c:v>6.0572393723506757E-2</c:v>
                </c:pt>
                <c:pt idx="77">
                  <c:v>6.1501099824350702E-2</c:v>
                </c:pt>
                <c:pt idx="78">
                  <c:v>5.987446392994511E-2</c:v>
                </c:pt>
                <c:pt idx="79">
                  <c:v>5.5618104946336233E-2</c:v>
                </c:pt>
                <c:pt idx="80">
                  <c:v>7.1314781886705592E-2</c:v>
                </c:pt>
                <c:pt idx="81">
                  <c:v>8.9856342019433266E-2</c:v>
                </c:pt>
                <c:pt idx="82">
                  <c:v>8.9153601767891333E-2</c:v>
                </c:pt>
                <c:pt idx="83">
                  <c:v>9.2761472917780807E-2</c:v>
                </c:pt>
                <c:pt idx="84">
                  <c:v>9.3657806043352276E-2</c:v>
                </c:pt>
                <c:pt idx="85">
                  <c:v>0.10047408984103645</c:v>
                </c:pt>
                <c:pt idx="86">
                  <c:v>0.10567526039571828</c:v>
                </c:pt>
                <c:pt idx="87">
                  <c:v>0.10082897928395484</c:v>
                </c:pt>
                <c:pt idx="88">
                  <c:v>0.10000426633716664</c:v>
                </c:pt>
                <c:pt idx="89">
                  <c:v>9.2757995097354495E-2</c:v>
                </c:pt>
                <c:pt idx="90">
                  <c:v>9.1068836686235222E-2</c:v>
                </c:pt>
                <c:pt idx="91">
                  <c:v>8.2599066639627017E-2</c:v>
                </c:pt>
                <c:pt idx="92">
                  <c:v>8.498559997386701E-2</c:v>
                </c:pt>
                <c:pt idx="93">
                  <c:v>8.617144347041128E-2</c:v>
                </c:pt>
                <c:pt idx="94">
                  <c:v>7.3148684022312227E-2</c:v>
                </c:pt>
                <c:pt idx="95">
                  <c:v>6.966899426754336E-2</c:v>
                </c:pt>
                <c:pt idx="96">
                  <c:v>6.1992932398622913E-2</c:v>
                </c:pt>
                <c:pt idx="97">
                  <c:v>5.7707947791250547E-2</c:v>
                </c:pt>
                <c:pt idx="98">
                  <c:v>5.7956625388763783E-2</c:v>
                </c:pt>
                <c:pt idx="99">
                  <c:v>6.2879527627000886E-2</c:v>
                </c:pt>
                <c:pt idx="100">
                  <c:v>5.1350459645030155E-2</c:v>
                </c:pt>
                <c:pt idx="101">
                  <c:v>4.6203000865177479E-2</c:v>
                </c:pt>
                <c:pt idx="102">
                  <c:v>5.0769666795494661E-2</c:v>
                </c:pt>
                <c:pt idx="103">
                  <c:v>4.848754632500285E-2</c:v>
                </c:pt>
                <c:pt idx="104">
                  <c:v>5.5033879329957291E-2</c:v>
                </c:pt>
                <c:pt idx="105">
                  <c:v>5.9519145292369569E-2</c:v>
                </c:pt>
                <c:pt idx="106">
                  <c:v>4.6677693317644042E-2</c:v>
                </c:pt>
                <c:pt idx="107">
                  <c:v>4.8605673657436621E-2</c:v>
                </c:pt>
                <c:pt idx="108">
                  <c:v>3.5044714384645625E-2</c:v>
                </c:pt>
                <c:pt idx="109">
                  <c:v>4.4851050341763732E-2</c:v>
                </c:pt>
                <c:pt idx="110">
                  <c:v>4.5516930439269521E-2</c:v>
                </c:pt>
                <c:pt idx="111">
                  <c:v>5.6666911252292396E-2</c:v>
                </c:pt>
                <c:pt idx="112">
                  <c:v>6.5811037002867945E-2</c:v>
                </c:pt>
                <c:pt idx="113">
                  <c:v>5.576001661841723E-2</c:v>
                </c:pt>
                <c:pt idx="114">
                  <c:v>5.8913214914875667E-2</c:v>
                </c:pt>
                <c:pt idx="115">
                  <c:v>6.1170393880014995E-2</c:v>
                </c:pt>
                <c:pt idx="116">
                  <c:v>6.3492238963912317E-2</c:v>
                </c:pt>
                <c:pt idx="117">
                  <c:v>6.6325061233114768E-2</c:v>
                </c:pt>
                <c:pt idx="118">
                  <c:v>6.9048523439012577E-2</c:v>
                </c:pt>
                <c:pt idx="119">
                  <c:v>7.9155758838585832E-2</c:v>
                </c:pt>
                <c:pt idx="120">
                  <c:v>8.9431001419643108E-2</c:v>
                </c:pt>
                <c:pt idx="121">
                  <c:v>9.3344943689044335E-2</c:v>
                </c:pt>
                <c:pt idx="122">
                  <c:v>8.9080965117046995E-2</c:v>
                </c:pt>
                <c:pt idx="123">
                  <c:v>9.1023394219883369E-2</c:v>
                </c:pt>
                <c:pt idx="124">
                  <c:v>9.5864845903736673E-2</c:v>
                </c:pt>
                <c:pt idx="125">
                  <c:v>9.2916171112824575E-2</c:v>
                </c:pt>
                <c:pt idx="126">
                  <c:v>8.1759103450269488E-2</c:v>
                </c:pt>
                <c:pt idx="127">
                  <c:v>9.3321980589266218E-2</c:v>
                </c:pt>
                <c:pt idx="128">
                  <c:v>9.7158331104129414E-2</c:v>
                </c:pt>
                <c:pt idx="129">
                  <c:v>9.9298276694767096E-2</c:v>
                </c:pt>
                <c:pt idx="130">
                  <c:v>9.5295277719627092E-2</c:v>
                </c:pt>
                <c:pt idx="131">
                  <c:v>9.4391736020808303E-2</c:v>
                </c:pt>
                <c:pt idx="132">
                  <c:v>8.4091228655181482E-2</c:v>
                </c:pt>
                <c:pt idx="133">
                  <c:v>8.8355714672795682E-2</c:v>
                </c:pt>
                <c:pt idx="134">
                  <c:v>8.7535623275105889E-2</c:v>
                </c:pt>
                <c:pt idx="135">
                  <c:v>8.7442734643588205E-2</c:v>
                </c:pt>
                <c:pt idx="136">
                  <c:v>8.3713568973435737E-2</c:v>
                </c:pt>
                <c:pt idx="137">
                  <c:v>8.9257170469772329E-2</c:v>
                </c:pt>
                <c:pt idx="138">
                  <c:v>8.9487816358788996E-2</c:v>
                </c:pt>
                <c:pt idx="139">
                  <c:v>9.4986720748924225E-2</c:v>
                </c:pt>
                <c:pt idx="140">
                  <c:v>0.10102215640036061</c:v>
                </c:pt>
                <c:pt idx="141">
                  <c:v>0.10180020173951032</c:v>
                </c:pt>
                <c:pt idx="142">
                  <c:v>9.6036813848438096E-2</c:v>
                </c:pt>
                <c:pt idx="143">
                  <c:v>9.0255529409617674E-2</c:v>
                </c:pt>
                <c:pt idx="144">
                  <c:v>8.3708579881951573E-2</c:v>
                </c:pt>
                <c:pt idx="145">
                  <c:v>8.8679651513920099E-2</c:v>
                </c:pt>
                <c:pt idx="146">
                  <c:v>0.10219983887510908</c:v>
                </c:pt>
                <c:pt idx="147">
                  <c:v>0.11098145006148175</c:v>
                </c:pt>
                <c:pt idx="148">
                  <c:v>0.11964282588199404</c:v>
                </c:pt>
                <c:pt idx="149">
                  <c:v>0.10931994664606137</c:v>
                </c:pt>
                <c:pt idx="150">
                  <c:v>0.11220287877471058</c:v>
                </c:pt>
                <c:pt idx="151">
                  <c:v>0.11142710350380258</c:v>
                </c:pt>
                <c:pt idx="152">
                  <c:v>0.12156820417977665</c:v>
                </c:pt>
                <c:pt idx="153">
                  <c:v>0.12888370301600161</c:v>
                </c:pt>
                <c:pt idx="154">
                  <c:v>0.12402195034582353</c:v>
                </c:pt>
                <c:pt idx="155">
                  <c:v>0.12455526857529897</c:v>
                </c:pt>
                <c:pt idx="156">
                  <c:v>0.12571348632145252</c:v>
                </c:pt>
                <c:pt idx="157">
                  <c:v>0.12430888317761213</c:v>
                </c:pt>
                <c:pt idx="158">
                  <c:v>0.11708212409121899</c:v>
                </c:pt>
                <c:pt idx="159">
                  <c:v>0.11760329129037328</c:v>
                </c:pt>
                <c:pt idx="160">
                  <c:v>0.11938366660796418</c:v>
                </c:pt>
                <c:pt idx="161">
                  <c:v>0.12211860404044139</c:v>
                </c:pt>
                <c:pt idx="162">
                  <c:v>0.12142970393336838</c:v>
                </c:pt>
                <c:pt idx="163">
                  <c:v>0.12366124108658738</c:v>
                </c:pt>
                <c:pt idx="164">
                  <c:v>0.12574957345085769</c:v>
                </c:pt>
                <c:pt idx="165">
                  <c:v>0.12418088673930494</c:v>
                </c:pt>
                <c:pt idx="166">
                  <c:v>0.12208125699154537</c:v>
                </c:pt>
                <c:pt idx="167">
                  <c:v>0.1203018420266404</c:v>
                </c:pt>
                <c:pt idx="168">
                  <c:v>0.11959766322210375</c:v>
                </c:pt>
                <c:pt idx="169">
                  <c:v>0.11040700739587916</c:v>
                </c:pt>
                <c:pt idx="170">
                  <c:v>0.10417001070956866</c:v>
                </c:pt>
                <c:pt idx="171">
                  <c:v>0.10027511424948365</c:v>
                </c:pt>
                <c:pt idx="172">
                  <c:v>0.10066268255778943</c:v>
                </c:pt>
                <c:pt idx="173">
                  <c:v>0.10077285674723924</c:v>
                </c:pt>
                <c:pt idx="174">
                  <c:v>0.10096836400333065</c:v>
                </c:pt>
                <c:pt idx="175">
                  <c:v>0.10013774350430016</c:v>
                </c:pt>
                <c:pt idx="176">
                  <c:v>9.3195018012122044E-2</c:v>
                </c:pt>
                <c:pt idx="177">
                  <c:v>0.1002681072317384</c:v>
                </c:pt>
                <c:pt idx="178">
                  <c:v>9.9091678353170898E-2</c:v>
                </c:pt>
                <c:pt idx="179">
                  <c:v>0.10711230369999847</c:v>
                </c:pt>
                <c:pt idx="180">
                  <c:v>0.10531219965562566</c:v>
                </c:pt>
                <c:pt idx="181">
                  <c:v>0.11022756608932982</c:v>
                </c:pt>
                <c:pt idx="182">
                  <c:v>0.10444525332224242</c:v>
                </c:pt>
                <c:pt idx="183">
                  <c:v>0.10558777582289491</c:v>
                </c:pt>
                <c:pt idx="184">
                  <c:v>0.10465957716766749</c:v>
                </c:pt>
                <c:pt idx="185">
                  <c:v>0.10554958935461423</c:v>
                </c:pt>
                <c:pt idx="186">
                  <c:v>0.10873693905724524</c:v>
                </c:pt>
                <c:pt idx="187">
                  <c:v>0.10624886838441838</c:v>
                </c:pt>
                <c:pt idx="188">
                  <c:v>0.10019954911575768</c:v>
                </c:pt>
                <c:pt idx="189">
                  <c:v>9.7547965553933969E-2</c:v>
                </c:pt>
                <c:pt idx="190">
                  <c:v>0.10260596214580264</c:v>
                </c:pt>
                <c:pt idx="191">
                  <c:v>9.7978734715244098E-2</c:v>
                </c:pt>
                <c:pt idx="192">
                  <c:v>9.6050471407335025E-2</c:v>
                </c:pt>
                <c:pt idx="193">
                  <c:v>9.4958823096209288E-2</c:v>
                </c:pt>
                <c:pt idx="194">
                  <c:v>9.3771194845455375E-2</c:v>
                </c:pt>
                <c:pt idx="195">
                  <c:v>9.9721214436808259E-2</c:v>
                </c:pt>
                <c:pt idx="196">
                  <c:v>0.10516007030521479</c:v>
                </c:pt>
                <c:pt idx="197">
                  <c:v>0.10334827446089989</c:v>
                </c:pt>
                <c:pt idx="198">
                  <c:v>0.10352124860228384</c:v>
                </c:pt>
                <c:pt idx="199">
                  <c:v>0.106075131493782</c:v>
                </c:pt>
                <c:pt idx="200">
                  <c:v>0.10984230578912524</c:v>
                </c:pt>
                <c:pt idx="201">
                  <c:v>0.1139220088841808</c:v>
                </c:pt>
                <c:pt idx="202">
                  <c:v>0.1174984112921087</c:v>
                </c:pt>
                <c:pt idx="203">
                  <c:v>0.12189174739486197</c:v>
                </c:pt>
                <c:pt idx="204">
                  <c:v>0.1205887219007088</c:v>
                </c:pt>
                <c:pt idx="205">
                  <c:v>0.12140205526097947</c:v>
                </c:pt>
                <c:pt idx="206">
                  <c:v>0.11983602354915679</c:v>
                </c:pt>
                <c:pt idx="207">
                  <c:v>0.1150541263784487</c:v>
                </c:pt>
                <c:pt idx="208">
                  <c:v>0.10922864437490631</c:v>
                </c:pt>
                <c:pt idx="209">
                  <c:v>0.11118680271103443</c:v>
                </c:pt>
                <c:pt idx="210">
                  <c:v>0.1153037469395457</c:v>
                </c:pt>
                <c:pt idx="211">
                  <c:v>0.10845619516498795</c:v>
                </c:pt>
                <c:pt idx="212">
                  <c:v>9.8792683807812809E-2</c:v>
                </c:pt>
                <c:pt idx="213">
                  <c:v>0.10356971677240656</c:v>
                </c:pt>
                <c:pt idx="214">
                  <c:v>0.10360936392526632</c:v>
                </c:pt>
                <c:pt idx="215">
                  <c:v>0.10928001731549875</c:v>
                </c:pt>
                <c:pt idx="216">
                  <c:v>0.10743121983308923</c:v>
                </c:pt>
                <c:pt idx="217">
                  <c:v>0.10569354503660944</c:v>
                </c:pt>
                <c:pt idx="218">
                  <c:v>0.10868966045979112</c:v>
                </c:pt>
                <c:pt idx="219">
                  <c:v>0.10493187627959888</c:v>
                </c:pt>
                <c:pt idx="220">
                  <c:v>9.9359649159498797E-2</c:v>
                </c:pt>
                <c:pt idx="221">
                  <c:v>0.10421434185421141</c:v>
                </c:pt>
                <c:pt idx="222">
                  <c:v>0.10154710968129688</c:v>
                </c:pt>
                <c:pt idx="223">
                  <c:v>9.8481665488744707E-2</c:v>
                </c:pt>
                <c:pt idx="224">
                  <c:v>9.8279715570313564E-2</c:v>
                </c:pt>
                <c:pt idx="225">
                  <c:v>9.9316136883483619E-2</c:v>
                </c:pt>
                <c:pt idx="226">
                  <c:v>0.10021649716702596</c:v>
                </c:pt>
                <c:pt idx="227">
                  <c:v>0.10991380345377977</c:v>
                </c:pt>
                <c:pt idx="228">
                  <c:v>0.11147980987236306</c:v>
                </c:pt>
                <c:pt idx="229">
                  <c:v>0.11252813955883811</c:v>
                </c:pt>
                <c:pt idx="230">
                  <c:v>0.11649729696998923</c:v>
                </c:pt>
                <c:pt idx="231">
                  <c:v>0.1070426603459621</c:v>
                </c:pt>
                <c:pt idx="232">
                  <c:v>0.10896516944189316</c:v>
                </c:pt>
                <c:pt idx="233">
                  <c:v>0.11301655201288641</c:v>
                </c:pt>
                <c:pt idx="234">
                  <c:v>0.11074174919273705</c:v>
                </c:pt>
                <c:pt idx="235">
                  <c:v>0.11511174121629264</c:v>
                </c:pt>
                <c:pt idx="236">
                  <c:v>0.11124052713248334</c:v>
                </c:pt>
                <c:pt idx="237">
                  <c:v>0.10616702262316802</c:v>
                </c:pt>
                <c:pt idx="238">
                  <c:v>0.10450451063982413</c:v>
                </c:pt>
                <c:pt idx="239">
                  <c:v>0.10541499770411689</c:v>
                </c:pt>
                <c:pt idx="240">
                  <c:v>0.10383504285438305</c:v>
                </c:pt>
                <c:pt idx="241">
                  <c:v>0.10607074074549383</c:v>
                </c:pt>
                <c:pt idx="242">
                  <c:v>0.10414613231068715</c:v>
                </c:pt>
                <c:pt idx="243">
                  <c:v>0.10896023093688767</c:v>
                </c:pt>
                <c:pt idx="244">
                  <c:v>0.10755985650652033</c:v>
                </c:pt>
                <c:pt idx="245">
                  <c:v>0.10282842251019786</c:v>
                </c:pt>
                <c:pt idx="246">
                  <c:v>0.10138510806335788</c:v>
                </c:pt>
                <c:pt idx="247">
                  <c:v>8.9673036380142124E-2</c:v>
                </c:pt>
                <c:pt idx="248">
                  <c:v>9.0686004537019138E-2</c:v>
                </c:pt>
                <c:pt idx="249">
                  <c:v>9.3785287922319216E-2</c:v>
                </c:pt>
                <c:pt idx="250">
                  <c:v>9.9501103182028316E-2</c:v>
                </c:pt>
                <c:pt idx="251">
                  <c:v>8.210634168825004E-2</c:v>
                </c:pt>
                <c:pt idx="252">
                  <c:v>7.5435928745036573E-2</c:v>
                </c:pt>
                <c:pt idx="253">
                  <c:v>7.5681329287211718E-2</c:v>
                </c:pt>
                <c:pt idx="254">
                  <c:v>7.3559212268741292E-2</c:v>
                </c:pt>
                <c:pt idx="255">
                  <c:v>7.7823936991302967E-2</c:v>
                </c:pt>
                <c:pt idx="256">
                  <c:v>8.0679636995600656E-2</c:v>
                </c:pt>
                <c:pt idx="257">
                  <c:v>7.8781893933173364E-2</c:v>
                </c:pt>
                <c:pt idx="258">
                  <c:v>7.8286053961273638E-2</c:v>
                </c:pt>
                <c:pt idx="259">
                  <c:v>7.9834346417681057E-2</c:v>
                </c:pt>
                <c:pt idx="260">
                  <c:v>8.708568262869576E-2</c:v>
                </c:pt>
                <c:pt idx="261">
                  <c:v>8.0864342457613425E-2</c:v>
                </c:pt>
                <c:pt idx="262">
                  <c:v>7.827044724211063E-2</c:v>
                </c:pt>
                <c:pt idx="263">
                  <c:v>7.7123232055123947E-2</c:v>
                </c:pt>
                <c:pt idx="264">
                  <c:v>8.3680099694315002E-2</c:v>
                </c:pt>
                <c:pt idx="265">
                  <c:v>7.1231549739767197E-2</c:v>
                </c:pt>
                <c:pt idx="266">
                  <c:v>6.3872200330449158E-2</c:v>
                </c:pt>
                <c:pt idx="267">
                  <c:v>6.8491898279784857E-2</c:v>
                </c:pt>
                <c:pt idx="268">
                  <c:v>6.9602150558950027E-2</c:v>
                </c:pt>
                <c:pt idx="269">
                  <c:v>6.7821927791209657E-2</c:v>
                </c:pt>
                <c:pt idx="270">
                  <c:v>7.685290423504354E-2</c:v>
                </c:pt>
                <c:pt idx="271">
                  <c:v>7.2582147074869652E-2</c:v>
                </c:pt>
                <c:pt idx="272">
                  <c:v>7.379238432004942E-2</c:v>
                </c:pt>
                <c:pt idx="273">
                  <c:v>6.9761098018223722E-2</c:v>
                </c:pt>
                <c:pt idx="274">
                  <c:v>6.9479166134125414E-2</c:v>
                </c:pt>
                <c:pt idx="275">
                  <c:v>6.5934223773608247E-2</c:v>
                </c:pt>
                <c:pt idx="276">
                  <c:v>5.8334126987762969E-2</c:v>
                </c:pt>
                <c:pt idx="277">
                  <c:v>5.8943779423526577E-2</c:v>
                </c:pt>
                <c:pt idx="278">
                  <c:v>6.4752213783670354E-2</c:v>
                </c:pt>
                <c:pt idx="279">
                  <c:v>7.0200282714551698E-2</c:v>
                </c:pt>
                <c:pt idx="280">
                  <c:v>7.5821883818912861E-2</c:v>
                </c:pt>
                <c:pt idx="281">
                  <c:v>7.6321717751406504E-2</c:v>
                </c:pt>
                <c:pt idx="282">
                  <c:v>7.2448137168879878E-2</c:v>
                </c:pt>
                <c:pt idx="283">
                  <c:v>6.8923353520215613E-2</c:v>
                </c:pt>
                <c:pt idx="284">
                  <c:v>6.9363649538252581E-2</c:v>
                </c:pt>
                <c:pt idx="285">
                  <c:v>7.4689082616765545E-2</c:v>
                </c:pt>
                <c:pt idx="286">
                  <c:v>8.0377460244552612E-2</c:v>
                </c:pt>
                <c:pt idx="287">
                  <c:v>8.1034568330446866E-2</c:v>
                </c:pt>
                <c:pt idx="288">
                  <c:v>8.2649096667286703E-2</c:v>
                </c:pt>
                <c:pt idx="289">
                  <c:v>8.2980936064915856E-2</c:v>
                </c:pt>
                <c:pt idx="290">
                  <c:v>7.8345028310738862E-2</c:v>
                </c:pt>
                <c:pt idx="291">
                  <c:v>7.286552936816848E-2</c:v>
                </c:pt>
                <c:pt idx="292">
                  <c:v>7.8367155152787249E-2</c:v>
                </c:pt>
                <c:pt idx="293">
                  <c:v>7.9098958126887164E-2</c:v>
                </c:pt>
                <c:pt idx="294">
                  <c:v>7.9790483197968221E-2</c:v>
                </c:pt>
                <c:pt idx="295">
                  <c:v>7.1257532220006525E-2</c:v>
                </c:pt>
                <c:pt idx="296">
                  <c:v>7.1335829023594588E-2</c:v>
                </c:pt>
                <c:pt idx="297">
                  <c:v>6.9159189265804666E-2</c:v>
                </c:pt>
                <c:pt idx="298">
                  <c:v>6.718629998893022E-2</c:v>
                </c:pt>
                <c:pt idx="299">
                  <c:v>6.6698708774750592E-2</c:v>
                </c:pt>
                <c:pt idx="300">
                  <c:v>6.5458737745753615E-2</c:v>
                </c:pt>
                <c:pt idx="301">
                  <c:v>6.7222871641953841E-2</c:v>
                </c:pt>
                <c:pt idx="302">
                  <c:v>5.6836083503619239E-2</c:v>
                </c:pt>
                <c:pt idx="303">
                  <c:v>5.7543121234629124E-2</c:v>
                </c:pt>
                <c:pt idx="304">
                  <c:v>5.1997278124944923E-2</c:v>
                </c:pt>
                <c:pt idx="305">
                  <c:v>5.6119988421640343E-2</c:v>
                </c:pt>
                <c:pt idx="306">
                  <c:v>5.2844907537101138E-2</c:v>
                </c:pt>
                <c:pt idx="307">
                  <c:v>4.5840902058598143E-2</c:v>
                </c:pt>
                <c:pt idx="308">
                  <c:v>3.0681657451185451E-2</c:v>
                </c:pt>
                <c:pt idx="309">
                  <c:v>3.6602292621591315E-2</c:v>
                </c:pt>
                <c:pt idx="310">
                  <c:v>4.0177784472898215E-2</c:v>
                </c:pt>
                <c:pt idx="311">
                  <c:v>4.515112617310868E-2</c:v>
                </c:pt>
                <c:pt idx="312">
                  <c:v>3.1710276590394604E-2</c:v>
                </c:pt>
                <c:pt idx="313">
                  <c:v>3.4169043464474913E-2</c:v>
                </c:pt>
                <c:pt idx="314">
                  <c:v>3.6492310502678427E-2</c:v>
                </c:pt>
                <c:pt idx="315">
                  <c:v>3.0356335805200474E-2</c:v>
                </c:pt>
                <c:pt idx="316">
                  <c:v>2.8988679760907243E-2</c:v>
                </c:pt>
                <c:pt idx="317">
                  <c:v>3.2006321311700114E-2</c:v>
                </c:pt>
                <c:pt idx="318">
                  <c:v>3.8180009019632477E-2</c:v>
                </c:pt>
                <c:pt idx="319">
                  <c:v>4.0240326749955257E-2</c:v>
                </c:pt>
                <c:pt idx="320">
                  <c:v>3.77537934318396E-2</c:v>
                </c:pt>
                <c:pt idx="321">
                  <c:v>3.8615919031863677E-2</c:v>
                </c:pt>
                <c:pt idx="322">
                  <c:v>3.9521056576009683E-2</c:v>
                </c:pt>
                <c:pt idx="323">
                  <c:v>4.3918123431584077E-2</c:v>
                </c:pt>
                <c:pt idx="324">
                  <c:v>4.221893150853484E-2</c:v>
                </c:pt>
                <c:pt idx="325">
                  <c:v>4.7454292199662018E-2</c:v>
                </c:pt>
                <c:pt idx="326">
                  <c:v>5.6729261458812075E-2</c:v>
                </c:pt>
                <c:pt idx="327">
                  <c:v>6.2216141284823556E-2</c:v>
                </c:pt>
                <c:pt idx="328">
                  <c:v>6.0159227076035937E-2</c:v>
                </c:pt>
                <c:pt idx="329">
                  <c:v>6.1351917136337697E-2</c:v>
                </c:pt>
                <c:pt idx="330">
                  <c:v>6.2793255548844296E-2</c:v>
                </c:pt>
                <c:pt idx="331">
                  <c:v>6.3850549317468031E-2</c:v>
                </c:pt>
                <c:pt idx="332">
                  <c:v>6.6828446494512028E-2</c:v>
                </c:pt>
                <c:pt idx="333">
                  <c:v>7.0984108349332775E-2</c:v>
                </c:pt>
                <c:pt idx="334">
                  <c:v>6.7690513603919755E-2</c:v>
                </c:pt>
                <c:pt idx="335">
                  <c:v>5.659916568162926E-2</c:v>
                </c:pt>
                <c:pt idx="336">
                  <c:v>5.3732822756413445E-2</c:v>
                </c:pt>
                <c:pt idx="337">
                  <c:v>5.4688696167683015E-2</c:v>
                </c:pt>
                <c:pt idx="338">
                  <c:v>5.2441037735960983E-2</c:v>
                </c:pt>
                <c:pt idx="339">
                  <c:v>5.0662191078530094E-2</c:v>
                </c:pt>
                <c:pt idx="340">
                  <c:v>4.7054736476677905E-2</c:v>
                </c:pt>
                <c:pt idx="341">
                  <c:v>4.363541615161326E-2</c:v>
                </c:pt>
                <c:pt idx="342">
                  <c:v>5.1985498589078305E-2</c:v>
                </c:pt>
                <c:pt idx="343">
                  <c:v>5.3220042637382781E-2</c:v>
                </c:pt>
                <c:pt idx="344">
                  <c:v>5.4717192954007898E-2</c:v>
                </c:pt>
                <c:pt idx="345">
                  <c:v>6.4493722409245113E-2</c:v>
                </c:pt>
                <c:pt idx="346">
                  <c:v>6.4168271925821752E-2</c:v>
                </c:pt>
                <c:pt idx="347">
                  <c:v>6.1541142184077136E-2</c:v>
                </c:pt>
                <c:pt idx="348">
                  <c:v>6.3491228024747492E-2</c:v>
                </c:pt>
                <c:pt idx="349">
                  <c:v>7.3162449077476599E-2</c:v>
                </c:pt>
                <c:pt idx="350">
                  <c:v>7.3193677533663681E-2</c:v>
                </c:pt>
                <c:pt idx="351">
                  <c:v>7.5090730564901675E-2</c:v>
                </c:pt>
                <c:pt idx="352">
                  <c:v>6.7610406752882657E-2</c:v>
                </c:pt>
                <c:pt idx="353">
                  <c:v>6.8203002060282958E-2</c:v>
                </c:pt>
                <c:pt idx="354">
                  <c:v>7.810029250651318E-2</c:v>
                </c:pt>
                <c:pt idx="355">
                  <c:v>7.8722713285723889E-2</c:v>
                </c:pt>
                <c:pt idx="356">
                  <c:v>8.094926450911355E-2</c:v>
                </c:pt>
                <c:pt idx="357">
                  <c:v>8.0529897856319144E-2</c:v>
                </c:pt>
                <c:pt idx="358">
                  <c:v>8.4601258924834166E-2</c:v>
                </c:pt>
                <c:pt idx="359">
                  <c:v>8.3528707009503878E-2</c:v>
                </c:pt>
                <c:pt idx="360">
                  <c:v>7.9421072273942572E-2</c:v>
                </c:pt>
                <c:pt idx="361">
                  <c:v>8.427554365280987E-2</c:v>
                </c:pt>
                <c:pt idx="362">
                  <c:v>8.5362990124529636E-2</c:v>
                </c:pt>
                <c:pt idx="363">
                  <c:v>9.151598322009824E-2</c:v>
                </c:pt>
                <c:pt idx="364">
                  <c:v>8.2849887048770832E-2</c:v>
                </c:pt>
                <c:pt idx="365">
                  <c:v>7.0049946022488041E-2</c:v>
                </c:pt>
                <c:pt idx="366">
                  <c:v>6.1570770052454149E-2</c:v>
                </c:pt>
                <c:pt idx="367">
                  <c:v>7.5307961552037561E-2</c:v>
                </c:pt>
                <c:pt idx="368">
                  <c:v>7.0854133505451333E-2</c:v>
                </c:pt>
                <c:pt idx="369">
                  <c:v>5.7993060300211563E-2</c:v>
                </c:pt>
                <c:pt idx="370">
                  <c:v>5.9334897479908388E-2</c:v>
                </c:pt>
                <c:pt idx="371">
                  <c:v>6.3783824170934866E-2</c:v>
                </c:pt>
                <c:pt idx="372">
                  <c:v>5.4146377497027331E-2</c:v>
                </c:pt>
                <c:pt idx="373">
                  <c:v>6.1858651380722662E-2</c:v>
                </c:pt>
                <c:pt idx="374">
                  <c:v>6.1917932410716192E-2</c:v>
                </c:pt>
                <c:pt idx="375">
                  <c:v>7.4165472248762021E-2</c:v>
                </c:pt>
                <c:pt idx="376">
                  <c:v>8.0492323168268154E-2</c:v>
                </c:pt>
                <c:pt idx="377">
                  <c:v>7.7088005686274386E-2</c:v>
                </c:pt>
                <c:pt idx="378">
                  <c:v>7.1198727019080366E-2</c:v>
                </c:pt>
                <c:pt idx="379">
                  <c:v>5.8175049900636933E-2</c:v>
                </c:pt>
                <c:pt idx="380">
                  <c:v>5.1749686555901175E-2</c:v>
                </c:pt>
                <c:pt idx="381">
                  <c:v>5.3852971176763353E-2</c:v>
                </c:pt>
                <c:pt idx="382">
                  <c:v>5.6790412607698459E-2</c:v>
                </c:pt>
                <c:pt idx="383">
                  <c:v>6.2136323725212605E-2</c:v>
                </c:pt>
                <c:pt idx="384">
                  <c:v>6.3851154774387853E-2</c:v>
                </c:pt>
                <c:pt idx="385">
                  <c:v>6.4654641160369675E-2</c:v>
                </c:pt>
                <c:pt idx="386">
                  <c:v>6.7141729348926038E-2</c:v>
                </c:pt>
                <c:pt idx="387">
                  <c:v>7.0126198816162E-2</c:v>
                </c:pt>
                <c:pt idx="388">
                  <c:v>7.0780239306357462E-2</c:v>
                </c:pt>
                <c:pt idx="389">
                  <c:v>6.918231835246702E-2</c:v>
                </c:pt>
                <c:pt idx="390">
                  <c:v>7.2468792260557024E-2</c:v>
                </c:pt>
                <c:pt idx="391">
                  <c:v>6.415949201007265E-2</c:v>
                </c:pt>
                <c:pt idx="392">
                  <c:v>6.7617906198383704E-2</c:v>
                </c:pt>
                <c:pt idx="393">
                  <c:v>7.4792978549932276E-2</c:v>
                </c:pt>
                <c:pt idx="394">
                  <c:v>7.0051432000306502E-2</c:v>
                </c:pt>
                <c:pt idx="395">
                  <c:v>7.6177038840845479E-2</c:v>
                </c:pt>
                <c:pt idx="396">
                  <c:v>7.690660810573513E-2</c:v>
                </c:pt>
                <c:pt idx="397">
                  <c:v>7.7584209248491298E-2</c:v>
                </c:pt>
                <c:pt idx="398">
                  <c:v>7.4636103555467126E-2</c:v>
                </c:pt>
                <c:pt idx="399">
                  <c:v>7.4498631637325841E-2</c:v>
                </c:pt>
                <c:pt idx="400">
                  <c:v>6.5919386127007873E-2</c:v>
                </c:pt>
                <c:pt idx="401">
                  <c:v>6.4788011621649155E-2</c:v>
                </c:pt>
                <c:pt idx="402">
                  <c:v>6.9836475033481227E-2</c:v>
                </c:pt>
                <c:pt idx="403">
                  <c:v>6.5065379656851774E-2</c:v>
                </c:pt>
                <c:pt idx="404">
                  <c:v>6.337357098848484E-2</c:v>
                </c:pt>
                <c:pt idx="405">
                  <c:v>6.0946977115002632E-2</c:v>
                </c:pt>
                <c:pt idx="406">
                  <c:v>6.0343701737238686E-2</c:v>
                </c:pt>
                <c:pt idx="407">
                  <c:v>5.6374681858077258E-2</c:v>
                </c:pt>
                <c:pt idx="408">
                  <c:v>5.3361861831057178E-2</c:v>
                </c:pt>
                <c:pt idx="409">
                  <c:v>5.3528686553596327E-2</c:v>
                </c:pt>
                <c:pt idx="410">
                  <c:v>4.9258166517542556E-2</c:v>
                </c:pt>
                <c:pt idx="411">
                  <c:v>5.667346615338209E-2</c:v>
                </c:pt>
                <c:pt idx="412">
                  <c:v>5.4898691707504943E-2</c:v>
                </c:pt>
                <c:pt idx="413">
                  <c:v>5.4127568811831006E-2</c:v>
                </c:pt>
                <c:pt idx="414">
                  <c:v>5.2134823551563514E-2</c:v>
                </c:pt>
                <c:pt idx="415">
                  <c:v>5.7659767331726841E-2</c:v>
                </c:pt>
                <c:pt idx="416">
                  <c:v>6.2712301374285184E-2</c:v>
                </c:pt>
                <c:pt idx="417">
                  <c:v>6.0020776625692829E-2</c:v>
                </c:pt>
                <c:pt idx="418">
                  <c:v>5.7752012566465449E-2</c:v>
                </c:pt>
                <c:pt idx="419">
                  <c:v>5.4091992289697521E-2</c:v>
                </c:pt>
                <c:pt idx="420">
                  <c:v>5.641062355135551E-2</c:v>
                </c:pt>
                <c:pt idx="421">
                  <c:v>4.9782852638637021E-2</c:v>
                </c:pt>
                <c:pt idx="422">
                  <c:v>5.3356970750875754E-2</c:v>
                </c:pt>
                <c:pt idx="423">
                  <c:v>4.8968705942634916E-2</c:v>
                </c:pt>
                <c:pt idx="424">
                  <c:v>5.2889197580229808E-2</c:v>
                </c:pt>
                <c:pt idx="425">
                  <c:v>5.7603402137995197E-2</c:v>
                </c:pt>
                <c:pt idx="426">
                  <c:v>5.6018113576389528E-2</c:v>
                </c:pt>
                <c:pt idx="427">
                  <c:v>4.6793213865585659E-2</c:v>
                </c:pt>
                <c:pt idx="428">
                  <c:v>4.8730653876937868E-2</c:v>
                </c:pt>
                <c:pt idx="429">
                  <c:v>5.0222457044657332E-2</c:v>
                </c:pt>
                <c:pt idx="430">
                  <c:v>4.7473477121795504E-2</c:v>
                </c:pt>
                <c:pt idx="431">
                  <c:v>5.0546525094461559E-2</c:v>
                </c:pt>
                <c:pt idx="432">
                  <c:v>4.3489815618639294E-2</c:v>
                </c:pt>
                <c:pt idx="433">
                  <c:v>4.6853345380756251E-2</c:v>
                </c:pt>
                <c:pt idx="434">
                  <c:v>4.6063450158917552E-2</c:v>
                </c:pt>
                <c:pt idx="435">
                  <c:v>5.1514364579238636E-2</c:v>
                </c:pt>
                <c:pt idx="436">
                  <c:v>5.0789776501695916E-2</c:v>
                </c:pt>
                <c:pt idx="437">
                  <c:v>5.2067368853154439E-2</c:v>
                </c:pt>
                <c:pt idx="438">
                  <c:v>5.194139429317679E-2</c:v>
                </c:pt>
                <c:pt idx="439">
                  <c:v>4.8017292836062042E-2</c:v>
                </c:pt>
                <c:pt idx="440">
                  <c:v>4.9867309926862058E-2</c:v>
                </c:pt>
                <c:pt idx="441">
                  <c:v>5.4575750787684507E-2</c:v>
                </c:pt>
                <c:pt idx="442">
                  <c:v>5.9666608040099267E-2</c:v>
                </c:pt>
                <c:pt idx="443">
                  <c:v>6.5614517226784352E-2</c:v>
                </c:pt>
                <c:pt idx="444">
                  <c:v>6.1168983781914821E-2</c:v>
                </c:pt>
                <c:pt idx="445">
                  <c:v>5.5470891178932447E-2</c:v>
                </c:pt>
                <c:pt idx="446">
                  <c:v>5.5886892250050613E-2</c:v>
                </c:pt>
                <c:pt idx="447">
                  <c:v>5.3886032602397549E-2</c:v>
                </c:pt>
                <c:pt idx="448">
                  <c:v>5.2316308868026962E-2</c:v>
                </c:pt>
                <c:pt idx="449">
                  <c:v>5.2733645738354262E-2</c:v>
                </c:pt>
                <c:pt idx="450">
                  <c:v>5.509755031782515E-2</c:v>
                </c:pt>
                <c:pt idx="451">
                  <c:v>5.9479370092485051E-2</c:v>
                </c:pt>
                <c:pt idx="452">
                  <c:v>6.4076558639525438E-2</c:v>
                </c:pt>
                <c:pt idx="453">
                  <c:v>6.2440122405241216E-2</c:v>
                </c:pt>
                <c:pt idx="454">
                  <c:v>6.2554408326931599E-2</c:v>
                </c:pt>
                <c:pt idx="455">
                  <c:v>6.2226696469817266E-2</c:v>
                </c:pt>
                <c:pt idx="456">
                  <c:v>6.6599970291193245E-2</c:v>
                </c:pt>
                <c:pt idx="457">
                  <c:v>6.5544867549438113E-2</c:v>
                </c:pt>
                <c:pt idx="458">
                  <c:v>6.3466678564606638E-2</c:v>
                </c:pt>
                <c:pt idx="459">
                  <c:v>6.8595300204368437E-2</c:v>
                </c:pt>
                <c:pt idx="460">
                  <c:v>6.7786150503987952E-2</c:v>
                </c:pt>
                <c:pt idx="461">
                  <c:v>6.3571051117254473E-2</c:v>
                </c:pt>
                <c:pt idx="462">
                  <c:v>6.4164031356142903E-2</c:v>
                </c:pt>
                <c:pt idx="463">
                  <c:v>6.7532195313977805E-2</c:v>
                </c:pt>
                <c:pt idx="464">
                  <c:v>6.8886638802306166E-2</c:v>
                </c:pt>
                <c:pt idx="465">
                  <c:v>7.0610208665716101E-2</c:v>
                </c:pt>
                <c:pt idx="466">
                  <c:v>7.1221892464774283E-2</c:v>
                </c:pt>
                <c:pt idx="467">
                  <c:v>7.5808724220667867E-2</c:v>
                </c:pt>
                <c:pt idx="468">
                  <c:v>7.5468899273091639E-2</c:v>
                </c:pt>
                <c:pt idx="469">
                  <c:v>7.6378788784602025E-2</c:v>
                </c:pt>
                <c:pt idx="470">
                  <c:v>7.5345797076620591E-2</c:v>
                </c:pt>
                <c:pt idx="471">
                  <c:v>7.5040979553289922E-2</c:v>
                </c:pt>
                <c:pt idx="472">
                  <c:v>7.0617651991842112E-2</c:v>
                </c:pt>
                <c:pt idx="473">
                  <c:v>7.0651982031518235E-2</c:v>
                </c:pt>
                <c:pt idx="474">
                  <c:v>6.5375899224854206E-2</c:v>
                </c:pt>
                <c:pt idx="475">
                  <c:v>5.8489157156574656E-2</c:v>
                </c:pt>
                <c:pt idx="476">
                  <c:v>6.3350234023010765E-2</c:v>
                </c:pt>
                <c:pt idx="477">
                  <c:v>5.9865256400366662E-2</c:v>
                </c:pt>
                <c:pt idx="478">
                  <c:v>6.2575536876435023E-2</c:v>
                </c:pt>
                <c:pt idx="479">
                  <c:v>6.1029730271218607E-2</c:v>
                </c:pt>
                <c:pt idx="480">
                  <c:v>6.1619235851335774E-2</c:v>
                </c:pt>
                <c:pt idx="481">
                  <c:v>5.5835659212688848E-2</c:v>
                </c:pt>
                <c:pt idx="482">
                  <c:v>5.4820096127525586E-2</c:v>
                </c:pt>
                <c:pt idx="483">
                  <c:v>5.4167078432701077E-2</c:v>
                </c:pt>
                <c:pt idx="484">
                  <c:v>5.6401072191802792E-2</c:v>
                </c:pt>
                <c:pt idx="485">
                  <c:v>5.6714666469227626E-2</c:v>
                </c:pt>
                <c:pt idx="486">
                  <c:v>6.0598004709291331E-2</c:v>
                </c:pt>
                <c:pt idx="487">
                  <c:v>6.0659615088556773E-2</c:v>
                </c:pt>
                <c:pt idx="488">
                  <c:v>5.9226653480795144E-2</c:v>
                </c:pt>
                <c:pt idx="489">
                  <c:v>5.6741819552205808E-2</c:v>
                </c:pt>
                <c:pt idx="490">
                  <c:v>5.531191131269575E-2</c:v>
                </c:pt>
                <c:pt idx="491">
                  <c:v>5.6998959319147224E-2</c:v>
                </c:pt>
                <c:pt idx="492">
                  <c:v>5.4907673969169624E-2</c:v>
                </c:pt>
                <c:pt idx="493">
                  <c:v>5.4613420325383633E-2</c:v>
                </c:pt>
                <c:pt idx="494">
                  <c:v>5.1477981044683596E-2</c:v>
                </c:pt>
                <c:pt idx="495">
                  <c:v>4.650813613482907E-2</c:v>
                </c:pt>
                <c:pt idx="496">
                  <c:v>3.9285338602066844E-2</c:v>
                </c:pt>
                <c:pt idx="497">
                  <c:v>4.318403537138138E-2</c:v>
                </c:pt>
                <c:pt idx="498">
                  <c:v>4.5574908077017029E-2</c:v>
                </c:pt>
                <c:pt idx="499">
                  <c:v>4.5859227010589865E-2</c:v>
                </c:pt>
                <c:pt idx="500">
                  <c:v>5.0204539946152038E-2</c:v>
                </c:pt>
                <c:pt idx="501">
                  <c:v>4.4247254081349552E-2</c:v>
                </c:pt>
                <c:pt idx="502">
                  <c:v>4.5466468055297748E-2</c:v>
                </c:pt>
                <c:pt idx="503">
                  <c:v>4.2829945036747419E-2</c:v>
                </c:pt>
                <c:pt idx="504">
                  <c:v>4.1968688101416074E-2</c:v>
                </c:pt>
                <c:pt idx="505">
                  <c:v>4.545497227796147E-2</c:v>
                </c:pt>
                <c:pt idx="506">
                  <c:v>5.3319577857983358E-2</c:v>
                </c:pt>
                <c:pt idx="507">
                  <c:v>5.5384502119543377E-2</c:v>
                </c:pt>
                <c:pt idx="508">
                  <c:v>5.5519248691132561E-2</c:v>
                </c:pt>
                <c:pt idx="509">
                  <c:v>5.451053058889932E-2</c:v>
                </c:pt>
                <c:pt idx="510">
                  <c:v>5.6299675546860772E-2</c:v>
                </c:pt>
                <c:pt idx="511">
                  <c:v>5.9566600152086369E-2</c:v>
                </c:pt>
                <c:pt idx="512">
                  <c:v>6.1472180166678658E-2</c:v>
                </c:pt>
                <c:pt idx="513">
                  <c:v>6.0535482982991495E-2</c:v>
                </c:pt>
                <c:pt idx="514">
                  <c:v>6.1369020899111337E-2</c:v>
                </c:pt>
                <c:pt idx="515">
                  <c:v>6.2642729157484589E-2</c:v>
                </c:pt>
                <c:pt idx="516">
                  <c:v>6.2482170044608765E-2</c:v>
                </c:pt>
                <c:pt idx="517">
                  <c:v>5.9653627865771774E-2</c:v>
                </c:pt>
                <c:pt idx="518">
                  <c:v>5.8975901837645894E-2</c:v>
                </c:pt>
                <c:pt idx="519">
                  <c:v>5.7561946518513873E-2</c:v>
                </c:pt>
                <c:pt idx="520">
                  <c:v>5.4596450932944518E-2</c:v>
                </c:pt>
                <c:pt idx="521">
                  <c:v>5.2796200662030945E-2</c:v>
                </c:pt>
                <c:pt idx="522">
                  <c:v>5.1370174144364844E-2</c:v>
                </c:pt>
                <c:pt idx="523">
                  <c:v>5.0564989949683947E-2</c:v>
                </c:pt>
                <c:pt idx="524">
                  <c:v>5.3204974980386011E-2</c:v>
                </c:pt>
                <c:pt idx="525">
                  <c:v>5.5940719425284668E-2</c:v>
                </c:pt>
                <c:pt idx="526">
                  <c:v>5.5681609156906453E-2</c:v>
                </c:pt>
                <c:pt idx="527">
                  <c:v>5.5012213299115209E-2</c:v>
                </c:pt>
                <c:pt idx="528">
                  <c:v>5.0910638665646823E-2</c:v>
                </c:pt>
                <c:pt idx="529">
                  <c:v>4.8507788820711273E-2</c:v>
                </c:pt>
                <c:pt idx="530">
                  <c:v>4.7026966080573995E-2</c:v>
                </c:pt>
                <c:pt idx="531">
                  <c:v>4.5288768820616498E-2</c:v>
                </c:pt>
                <c:pt idx="532">
                  <c:v>4.2818687964358504E-2</c:v>
                </c:pt>
                <c:pt idx="533">
                  <c:v>4.3699737649983805E-2</c:v>
                </c:pt>
                <c:pt idx="534">
                  <c:v>3.4392027082761456E-2</c:v>
                </c:pt>
                <c:pt idx="535">
                  <c:v>3.6382680117877042E-2</c:v>
                </c:pt>
                <c:pt idx="536">
                  <c:v>3.1950454869034139E-2</c:v>
                </c:pt>
                <c:pt idx="537">
                  <c:v>3.9272011436110699E-2</c:v>
                </c:pt>
                <c:pt idx="538">
                  <c:v>2.2414645916257525E-2</c:v>
                </c:pt>
                <c:pt idx="539">
                  <c:v>2.1691466355987288E-2</c:v>
                </c:pt>
                <c:pt idx="540">
                  <c:v>1.3047177699560319E-2</c:v>
                </c:pt>
                <c:pt idx="541">
                  <c:v>6.5461701797253635E-3</c:v>
                </c:pt>
                <c:pt idx="542">
                  <c:v>2.2637208244024154E-2</c:v>
                </c:pt>
                <c:pt idx="543">
                  <c:v>2.3030428800936198E-2</c:v>
                </c:pt>
                <c:pt idx="544">
                  <c:v>2.8368220788582366E-2</c:v>
                </c:pt>
                <c:pt idx="545">
                  <c:v>2.7586564839499284E-2</c:v>
                </c:pt>
                <c:pt idx="546">
                  <c:v>1.5591723433627691E-2</c:v>
                </c:pt>
                <c:pt idx="547">
                  <c:v>2.0308356142381578E-2</c:v>
                </c:pt>
                <c:pt idx="548">
                  <c:v>2.1964660216264642E-2</c:v>
                </c:pt>
                <c:pt idx="549">
                  <c:v>1.6974307231687136E-2</c:v>
                </c:pt>
                <c:pt idx="550">
                  <c:v>2.3810493647174469E-2</c:v>
                </c:pt>
                <c:pt idx="551">
                  <c:v>2.5240828710100693E-2</c:v>
                </c:pt>
                <c:pt idx="552">
                  <c:v>1.8466534061167827E-2</c:v>
                </c:pt>
                <c:pt idx="553">
                  <c:v>9.4170603551484433E-3</c:v>
                </c:pt>
                <c:pt idx="554">
                  <c:v>1.4258119993790119E-2</c:v>
                </c:pt>
                <c:pt idx="555">
                  <c:v>1.8483188078527335E-2</c:v>
                </c:pt>
                <c:pt idx="556">
                  <c:v>2.0194267824124479E-2</c:v>
                </c:pt>
                <c:pt idx="557">
                  <c:v>2.3399961448676843E-2</c:v>
                </c:pt>
                <c:pt idx="558">
                  <c:v>1.7704720658443973E-2</c:v>
                </c:pt>
                <c:pt idx="559">
                  <c:v>2.0098574014267734E-2</c:v>
                </c:pt>
                <c:pt idx="560">
                  <c:v>2.0092043616003585E-2</c:v>
                </c:pt>
                <c:pt idx="561">
                  <c:v>9.0339578844356172E-3</c:v>
                </c:pt>
                <c:pt idx="562">
                  <c:v>1.8371246523969931E-2</c:v>
                </c:pt>
                <c:pt idx="563">
                  <c:v>2.1371209681204872E-2</c:v>
                </c:pt>
                <c:pt idx="564">
                  <c:v>2.2810586286825751E-2</c:v>
                </c:pt>
                <c:pt idx="565">
                  <c:v>1.2691622728278618E-2</c:v>
                </c:pt>
                <c:pt idx="566">
                  <c:v>1.1951090424908717E-2</c:v>
                </c:pt>
                <c:pt idx="567">
                  <c:v>8.0702807183776759E-3</c:v>
                </c:pt>
                <c:pt idx="568">
                  <c:v>8.2180390808436199E-3</c:v>
                </c:pt>
                <c:pt idx="569">
                  <c:v>7.5219090593525717E-3</c:v>
                </c:pt>
                <c:pt idx="570">
                  <c:v>1.3064457724596634E-2</c:v>
                </c:pt>
                <c:pt idx="571">
                  <c:v>1.4205122752975807E-2</c:v>
                </c:pt>
                <c:pt idx="572">
                  <c:v>1.7518571900954294E-2</c:v>
                </c:pt>
                <c:pt idx="573">
                  <c:v>1.2547271049002995E-2</c:v>
                </c:pt>
                <c:pt idx="574">
                  <c:v>1.4615856506975722E-2</c:v>
                </c:pt>
                <c:pt idx="575">
                  <c:v>9.6757904345210477E-3</c:v>
                </c:pt>
                <c:pt idx="576">
                  <c:v>9.9531379189666813E-3</c:v>
                </c:pt>
                <c:pt idx="577">
                  <c:v>1.4024762985668571E-2</c:v>
                </c:pt>
                <c:pt idx="578">
                  <c:v>1.2761027377367617E-2</c:v>
                </c:pt>
                <c:pt idx="579">
                  <c:v>1.7325682495147432E-2</c:v>
                </c:pt>
                <c:pt idx="580">
                  <c:v>2.3867187653019095E-2</c:v>
                </c:pt>
                <c:pt idx="581">
                  <c:v>2.8249709315074312E-2</c:v>
                </c:pt>
                <c:pt idx="582">
                  <c:v>2.8755291136236205E-2</c:v>
                </c:pt>
                <c:pt idx="583">
                  <c:v>2.8714327154096941E-2</c:v>
                </c:pt>
                <c:pt idx="584">
                  <c:v>2.9137404008955037E-2</c:v>
                </c:pt>
                <c:pt idx="585">
                  <c:v>3.2658210295713697E-2</c:v>
                </c:pt>
                <c:pt idx="586">
                  <c:v>2.9801882702911842E-2</c:v>
                </c:pt>
                <c:pt idx="587">
                  <c:v>3.6299677981334932E-2</c:v>
                </c:pt>
                <c:pt idx="588">
                  <c:v>3.3238546286111226E-2</c:v>
                </c:pt>
                <c:pt idx="589">
                  <c:v>3.3781053075235712E-2</c:v>
                </c:pt>
                <c:pt idx="590">
                  <c:v>3.1004598371005998E-2</c:v>
                </c:pt>
                <c:pt idx="591">
                  <c:v>2.8711199486954442E-2</c:v>
                </c:pt>
                <c:pt idx="592">
                  <c:v>2.4123537796641004E-2</c:v>
                </c:pt>
                <c:pt idx="593">
                  <c:v>2.5336373922175581E-2</c:v>
                </c:pt>
                <c:pt idx="594">
                  <c:v>3.1631072391840709E-2</c:v>
                </c:pt>
                <c:pt idx="595">
                  <c:v>3.09103810540029E-2</c:v>
                </c:pt>
                <c:pt idx="596">
                  <c:v>2.810618677980492E-2</c:v>
                </c:pt>
                <c:pt idx="597">
                  <c:v>3.0062401488562873E-2</c:v>
                </c:pt>
                <c:pt idx="598">
                  <c:v>2.9066386915850284E-2</c:v>
                </c:pt>
                <c:pt idx="599">
                  <c:v>2.1592082894823617E-2</c:v>
                </c:pt>
                <c:pt idx="600">
                  <c:v>1.9063811779523876E-2</c:v>
                </c:pt>
                <c:pt idx="601">
                  <c:v>2.07483636594058E-2</c:v>
                </c:pt>
                <c:pt idx="602">
                  <c:v>2.5269207724779141E-2</c:v>
                </c:pt>
                <c:pt idx="603">
                  <c:v>2.9156777049556881E-2</c:v>
                </c:pt>
                <c:pt idx="604">
                  <c:v>3.063923120363965E-2</c:v>
                </c:pt>
                <c:pt idx="605">
                  <c:v>2.8179311115922534E-2</c:v>
                </c:pt>
                <c:pt idx="606">
                  <c:v>2.3670074276221809E-2</c:v>
                </c:pt>
                <c:pt idx="607">
                  <c:v>2.9985347215363389E-2</c:v>
                </c:pt>
                <c:pt idx="608">
                  <c:v>3.6575791629942844E-2</c:v>
                </c:pt>
                <c:pt idx="609">
                  <c:v>4.0945628732406703E-2</c:v>
                </c:pt>
                <c:pt idx="610">
                  <c:v>3.8566566388773427E-2</c:v>
                </c:pt>
                <c:pt idx="611">
                  <c:v>4.024182537439347E-2</c:v>
                </c:pt>
                <c:pt idx="612">
                  <c:v>3.9441615253335893E-2</c:v>
                </c:pt>
                <c:pt idx="613">
                  <c:v>4.0613594892999094E-2</c:v>
                </c:pt>
                <c:pt idx="614">
                  <c:v>3.1204799103845438E-2</c:v>
                </c:pt>
                <c:pt idx="615">
                  <c:v>3.3821119147374068E-2</c:v>
                </c:pt>
                <c:pt idx="616">
                  <c:v>3.661230558276396E-2</c:v>
                </c:pt>
                <c:pt idx="617">
                  <c:v>3.5604253008894138E-2</c:v>
                </c:pt>
                <c:pt idx="618">
                  <c:v>3.8461250872541708E-2</c:v>
                </c:pt>
                <c:pt idx="619">
                  <c:v>4.1955916596314369E-2</c:v>
                </c:pt>
                <c:pt idx="620">
                  <c:v>4.4167481575321577E-2</c:v>
                </c:pt>
                <c:pt idx="621">
                  <c:v>4.2722187932493716E-2</c:v>
                </c:pt>
                <c:pt idx="622">
                  <c:v>3.9433701631038653E-2</c:v>
                </c:pt>
                <c:pt idx="623">
                  <c:v>3.8845872518449842E-2</c:v>
                </c:pt>
                <c:pt idx="624">
                  <c:v>4.2841489819735123E-2</c:v>
                </c:pt>
                <c:pt idx="625">
                  <c:v>4.271858522669747E-2</c:v>
                </c:pt>
                <c:pt idx="626">
                  <c:v>3.9101724701419704E-2</c:v>
                </c:pt>
                <c:pt idx="627">
                  <c:v>3.4131866354531692E-2</c:v>
                </c:pt>
                <c:pt idx="628">
                  <c:v>3.5162950794174641E-2</c:v>
                </c:pt>
                <c:pt idx="629">
                  <c:v>3.8976031528731303E-2</c:v>
                </c:pt>
                <c:pt idx="630">
                  <c:v>4.2601086273181599E-2</c:v>
                </c:pt>
                <c:pt idx="631">
                  <c:v>4.1470362278325346E-2</c:v>
                </c:pt>
                <c:pt idx="632">
                  <c:v>3.6239993840337492E-2</c:v>
                </c:pt>
                <c:pt idx="633">
                  <c:v>3.4090784600746105E-2</c:v>
                </c:pt>
                <c:pt idx="634">
                  <c:v>2.9106754926034761E-2</c:v>
                </c:pt>
                <c:pt idx="635">
                  <c:v>2.9687674241767548E-2</c:v>
                </c:pt>
                <c:pt idx="636">
                  <c:v>2.8038660944159854E-2</c:v>
                </c:pt>
                <c:pt idx="637">
                  <c:v>2.6631681816637331E-2</c:v>
                </c:pt>
                <c:pt idx="638">
                  <c:v>2.9758839932654046E-2</c:v>
                </c:pt>
                <c:pt idx="639">
                  <c:v>3.128354328160643E-2</c:v>
                </c:pt>
                <c:pt idx="640">
                  <c:v>3.2569159122871172E-2</c:v>
                </c:pt>
                <c:pt idx="641">
                  <c:v>3.4357654360743783E-2</c:v>
                </c:pt>
                <c:pt idx="642">
                  <c:v>3.2335907239775863E-2</c:v>
                </c:pt>
                <c:pt idx="643">
                  <c:v>2.9279046149953025E-2</c:v>
                </c:pt>
                <c:pt idx="644">
                  <c:v>2.3904684090110817E-2</c:v>
                </c:pt>
                <c:pt idx="645">
                  <c:v>1.9950096375304649E-2</c:v>
                </c:pt>
                <c:pt idx="646">
                  <c:v>1.4616845314555982E-2</c:v>
                </c:pt>
                <c:pt idx="647">
                  <c:v>1.3286121351948621E-2</c:v>
                </c:pt>
                <c:pt idx="648">
                  <c:v>2.0153610522513743E-2</c:v>
                </c:pt>
                <c:pt idx="649">
                  <c:v>1.866889578515385E-2</c:v>
                </c:pt>
                <c:pt idx="650">
                  <c:v>1.9345106590153205E-2</c:v>
                </c:pt>
                <c:pt idx="651">
                  <c:v>2.2993731472129131E-2</c:v>
                </c:pt>
                <c:pt idx="652">
                  <c:v>2.0143428412802034E-2</c:v>
                </c:pt>
                <c:pt idx="653">
                  <c:v>2.0139539577234467E-2</c:v>
                </c:pt>
                <c:pt idx="654">
                  <c:v>1.9114347671972842E-2</c:v>
                </c:pt>
                <c:pt idx="655">
                  <c:v>2.2929115149436075E-2</c:v>
                </c:pt>
                <c:pt idx="656">
                  <c:v>2.1802623820121436E-2</c:v>
                </c:pt>
                <c:pt idx="657">
                  <c:v>2.1455099452369564E-2</c:v>
                </c:pt>
                <c:pt idx="658">
                  <c:v>1.5209411376648108E-2</c:v>
                </c:pt>
                <c:pt idx="659">
                  <c:v>2.035155304331715E-2</c:v>
                </c:pt>
                <c:pt idx="660">
                  <c:v>2.1001202785224549E-2</c:v>
                </c:pt>
                <c:pt idx="661">
                  <c:v>2.7200906170773087E-2</c:v>
                </c:pt>
                <c:pt idx="662">
                  <c:v>2.8258748486527763E-2</c:v>
                </c:pt>
                <c:pt idx="663">
                  <c:v>2.6394048670218884E-2</c:v>
                </c:pt>
                <c:pt idx="664">
                  <c:v>2.4943495614410005E-2</c:v>
                </c:pt>
                <c:pt idx="665">
                  <c:v>2.1995454735311948E-2</c:v>
                </c:pt>
                <c:pt idx="666">
                  <c:v>1.6879983999243842E-2</c:v>
                </c:pt>
                <c:pt idx="667">
                  <c:v>1.6032886535530144E-2</c:v>
                </c:pt>
                <c:pt idx="668">
                  <c:v>7.7308675763564372E-3</c:v>
                </c:pt>
                <c:pt idx="669">
                  <c:v>1.0451416317233453E-2</c:v>
                </c:pt>
                <c:pt idx="670">
                  <c:v>8.7437242848970032E-3</c:v>
                </c:pt>
                <c:pt idx="671">
                  <c:v>1.145489713807013E-3</c:v>
                </c:pt>
                <c:pt idx="672">
                  <c:v>1.548629172657745E-3</c:v>
                </c:pt>
                <c:pt idx="673">
                  <c:v>4.5294738025131176E-3</c:v>
                </c:pt>
                <c:pt idx="674">
                  <c:v>8.2441772725884155E-3</c:v>
                </c:pt>
                <c:pt idx="675">
                  <c:v>7.9290701432780386E-3</c:v>
                </c:pt>
                <c:pt idx="676">
                  <c:v>8.8916454725919136E-3</c:v>
                </c:pt>
                <c:pt idx="677">
                  <c:v>1.2293087429424032E-2</c:v>
                </c:pt>
                <c:pt idx="678">
                  <c:v>6.5873112145409252E-3</c:v>
                </c:pt>
                <c:pt idx="679">
                  <c:v>8.4958948013195146E-3</c:v>
                </c:pt>
                <c:pt idx="680">
                  <c:v>8.8648093455206967E-3</c:v>
                </c:pt>
                <c:pt idx="681">
                  <c:v>5.8295052094445854E-3</c:v>
                </c:pt>
                <c:pt idx="682">
                  <c:v>8.2489379345036529E-3</c:v>
                </c:pt>
                <c:pt idx="683">
                  <c:v>9.239474940044734E-3</c:v>
                </c:pt>
                <c:pt idx="684">
                  <c:v>8.7586963018321251E-3</c:v>
                </c:pt>
                <c:pt idx="685">
                  <c:v>9.9831436051083244E-3</c:v>
                </c:pt>
                <c:pt idx="686">
                  <c:v>1.1223830748947505E-2</c:v>
                </c:pt>
                <c:pt idx="687">
                  <c:v>2.6577993754220985E-3</c:v>
                </c:pt>
                <c:pt idx="688">
                  <c:v>4.2777262380599979E-3</c:v>
                </c:pt>
                <c:pt idx="689">
                  <c:v>6.092392074640407E-3</c:v>
                </c:pt>
                <c:pt idx="690">
                  <c:v>1.561645706016912E-3</c:v>
                </c:pt>
                <c:pt idx="691">
                  <c:v>6.6379261483631158E-3</c:v>
                </c:pt>
                <c:pt idx="692">
                  <c:v>8.5283302192771249E-3</c:v>
                </c:pt>
                <c:pt idx="693">
                  <c:v>8.2299142567718864E-3</c:v>
                </c:pt>
                <c:pt idx="694">
                  <c:v>4.212633295885837E-3</c:v>
                </c:pt>
                <c:pt idx="695">
                  <c:v>-2.6571109250603797E-3</c:v>
                </c:pt>
                <c:pt idx="696">
                  <c:v>4.4040794062156774E-3</c:v>
                </c:pt>
                <c:pt idx="697">
                  <c:v>6.6119879312929175E-3</c:v>
                </c:pt>
                <c:pt idx="698">
                  <c:v>3.9631850449826089E-3</c:v>
                </c:pt>
                <c:pt idx="699">
                  <c:v>5.7890320742336465E-3</c:v>
                </c:pt>
                <c:pt idx="700">
                  <c:v>7.0721509985149922E-3</c:v>
                </c:pt>
                <c:pt idx="701">
                  <c:v>9.837860028041101E-3</c:v>
                </c:pt>
                <c:pt idx="702">
                  <c:v>1.4585147352611516E-2</c:v>
                </c:pt>
                <c:pt idx="703">
                  <c:v>1.5567377109816261E-2</c:v>
                </c:pt>
                <c:pt idx="704">
                  <c:v>1.2310538974240504E-2</c:v>
                </c:pt>
                <c:pt idx="705">
                  <c:v>1.6785686060039828E-2</c:v>
                </c:pt>
                <c:pt idx="706">
                  <c:v>1.9792057891824144E-2</c:v>
                </c:pt>
                <c:pt idx="707">
                  <c:v>1.3568846811435109E-2</c:v>
                </c:pt>
                <c:pt idx="708">
                  <c:v>1.1696780339132462E-2</c:v>
                </c:pt>
                <c:pt idx="709">
                  <c:v>1.4625637086510879E-2</c:v>
                </c:pt>
                <c:pt idx="710">
                  <c:v>1.7304923068857558E-2</c:v>
                </c:pt>
                <c:pt idx="711">
                  <c:v>1.9044832364961017E-2</c:v>
                </c:pt>
                <c:pt idx="712">
                  <c:v>1.9652357006955001E-2</c:v>
                </c:pt>
                <c:pt idx="713">
                  <c:v>1.9642314010060336E-2</c:v>
                </c:pt>
                <c:pt idx="714">
                  <c:v>2.733725412058563E-2</c:v>
                </c:pt>
                <c:pt idx="715">
                  <c:v>2.6084167756512899E-2</c:v>
                </c:pt>
                <c:pt idx="716">
                  <c:v>2.9782005378348186E-2</c:v>
                </c:pt>
                <c:pt idx="717">
                  <c:v>3.117041689686284E-2</c:v>
                </c:pt>
                <c:pt idx="718">
                  <c:v>3.2488302959614801E-2</c:v>
                </c:pt>
                <c:pt idx="719">
                  <c:v>3.2144669008257853E-2</c:v>
                </c:pt>
                <c:pt idx="720">
                  <c:v>3.2114364545725249E-2</c:v>
                </c:pt>
                <c:pt idx="721">
                  <c:v>2.7981656305718028E-2</c:v>
                </c:pt>
                <c:pt idx="722">
                  <c:v>2.848448827750194E-2</c:v>
                </c:pt>
                <c:pt idx="723">
                  <c:v>3.3118417626104901E-2</c:v>
                </c:pt>
                <c:pt idx="724">
                  <c:v>2.8714319249959708E-2</c:v>
                </c:pt>
                <c:pt idx="725">
                  <c:v>3.1613662738952275E-2</c:v>
                </c:pt>
                <c:pt idx="726">
                  <c:v>2.9679605698378353E-2</c:v>
                </c:pt>
                <c:pt idx="727">
                  <c:v>2.6632690384560953E-2</c:v>
                </c:pt>
                <c:pt idx="728">
                  <c:v>2.514601225948776E-2</c:v>
                </c:pt>
                <c:pt idx="729">
                  <c:v>2.2409573831331242E-2</c:v>
                </c:pt>
                <c:pt idx="730">
                  <c:v>2.3342236743323919E-2</c:v>
                </c:pt>
                <c:pt idx="731">
                  <c:v>2.1379805430553955E-2</c:v>
                </c:pt>
                <c:pt idx="732">
                  <c:v>2.6359822174741754E-2</c:v>
                </c:pt>
                <c:pt idx="733">
                  <c:v>2.6241962002149788E-2</c:v>
                </c:pt>
                <c:pt idx="734">
                  <c:v>2.3153466183481131E-2</c:v>
                </c:pt>
                <c:pt idx="735">
                  <c:v>2.3439144628675135E-2</c:v>
                </c:pt>
                <c:pt idx="736">
                  <c:v>1.8951661555740795E-2</c:v>
                </c:pt>
                <c:pt idx="737">
                  <c:v>2.1413062088380452E-2</c:v>
                </c:pt>
                <c:pt idx="738">
                  <c:v>2.2962371807262461E-2</c:v>
                </c:pt>
                <c:pt idx="739">
                  <c:v>2.8594623736678981E-2</c:v>
                </c:pt>
                <c:pt idx="740">
                  <c:v>2.7290143881256612E-2</c:v>
                </c:pt>
                <c:pt idx="741">
                  <c:v>3.0785399253674295E-2</c:v>
                </c:pt>
                <c:pt idx="742">
                  <c:v>3.332682127266795E-2</c:v>
                </c:pt>
                <c:pt idx="743">
                  <c:v>3.2001590685506676E-2</c:v>
                </c:pt>
                <c:pt idx="744">
                  <c:v>3.0440021649621896E-2</c:v>
                </c:pt>
                <c:pt idx="745">
                  <c:v>3.303909170383601E-2</c:v>
                </c:pt>
                <c:pt idx="746">
                  <c:v>3.561766474911976E-2</c:v>
                </c:pt>
                <c:pt idx="747">
                  <c:v>3.6890118620898416E-2</c:v>
                </c:pt>
                <c:pt idx="748">
                  <c:v>3.7874637416274615E-2</c:v>
                </c:pt>
                <c:pt idx="749">
                  <c:v>3.2302607899607927E-2</c:v>
                </c:pt>
                <c:pt idx="750">
                  <c:v>3.1687257371241229E-2</c:v>
                </c:pt>
                <c:pt idx="751">
                  <c:v>2.9578208263022487E-2</c:v>
                </c:pt>
                <c:pt idx="752">
                  <c:v>2.8505171033659793E-2</c:v>
                </c:pt>
                <c:pt idx="753">
                  <c:v>3.0185846724593901E-2</c:v>
                </c:pt>
                <c:pt idx="754">
                  <c:v>3.1898572111583756E-2</c:v>
                </c:pt>
                <c:pt idx="755">
                  <c:v>2.8786773315231384E-2</c:v>
                </c:pt>
                <c:pt idx="756">
                  <c:v>2.8751040291178698E-2</c:v>
                </c:pt>
                <c:pt idx="757">
                  <c:v>2.9452741148661699E-2</c:v>
                </c:pt>
                <c:pt idx="758">
                  <c:v>3.3637151931788067E-2</c:v>
                </c:pt>
                <c:pt idx="759">
                  <c:v>3.2230307174600292E-2</c:v>
                </c:pt>
                <c:pt idx="760">
                  <c:v>3.1898690673643815E-2</c:v>
                </c:pt>
                <c:pt idx="761">
                  <c:v>2.7211134124481173E-2</c:v>
                </c:pt>
                <c:pt idx="762">
                  <c:v>2.5962871655422326E-2</c:v>
                </c:pt>
                <c:pt idx="763">
                  <c:v>2.5329048367695894E-2</c:v>
                </c:pt>
                <c:pt idx="764">
                  <c:v>2.2624766341448943E-2</c:v>
                </c:pt>
                <c:pt idx="765">
                  <c:v>1.144964958129524E-2</c:v>
                </c:pt>
                <c:pt idx="766">
                  <c:v>6.6752937480161201E-3</c:v>
                </c:pt>
                <c:pt idx="767">
                  <c:v>5.5135436428886964E-3</c:v>
                </c:pt>
                <c:pt idx="768">
                  <c:v>3.169987474566538E-3</c:v>
                </c:pt>
                <c:pt idx="769">
                  <c:v>7.6085194345869578E-3</c:v>
                </c:pt>
                <c:pt idx="770">
                  <c:v>6.3440898430289216E-4</c:v>
                </c:pt>
                <c:pt idx="771">
                  <c:v>-1.1910744546308472E-3</c:v>
                </c:pt>
                <c:pt idx="772">
                  <c:v>-6.3032017406072782E-4</c:v>
                </c:pt>
                <c:pt idx="773">
                  <c:v>-3.062557601598348E-3</c:v>
                </c:pt>
                <c:pt idx="774">
                  <c:v>4.9108436863225524E-3</c:v>
                </c:pt>
                <c:pt idx="775">
                  <c:v>4.6142172205093646E-3</c:v>
                </c:pt>
                <c:pt idx="776">
                  <c:v>-9.978040694045287E-4</c:v>
                </c:pt>
                <c:pt idx="777">
                  <c:v>7.7887369274165508E-5</c:v>
                </c:pt>
                <c:pt idx="778">
                  <c:v>-5.4259895136568037E-3</c:v>
                </c:pt>
                <c:pt idx="779">
                  <c:v>-3.6641976133482412E-3</c:v>
                </c:pt>
                <c:pt idx="780">
                  <c:v>-1.0653171003472295E-2</c:v>
                </c:pt>
                <c:pt idx="781">
                  <c:v>-5.0603045999699781E-3</c:v>
                </c:pt>
                <c:pt idx="782">
                  <c:v>9.8015571156873094E-4</c:v>
                </c:pt>
                <c:pt idx="783">
                  <c:v>-2.309863992528749E-3</c:v>
                </c:pt>
                <c:pt idx="784">
                  <c:v>-3.9199367671542973E-3</c:v>
                </c:pt>
                <c:pt idx="785">
                  <c:v>-7.3378501557737064E-3</c:v>
                </c:pt>
                <c:pt idx="786">
                  <c:v>-1.0618931861375414E-2</c:v>
                </c:pt>
                <c:pt idx="787">
                  <c:v>-2.1791604662266151E-2</c:v>
                </c:pt>
                <c:pt idx="788">
                  <c:v>-8.3668629210216228E-3</c:v>
                </c:pt>
                <c:pt idx="789">
                  <c:v>-1.0880753248858843E-2</c:v>
                </c:pt>
                <c:pt idx="790">
                  <c:v>-3.5662044899420486E-4</c:v>
                </c:pt>
                <c:pt idx="791">
                  <c:v>1.2201033474808831E-2</c:v>
                </c:pt>
                <c:pt idx="792">
                  <c:v>2.0837187193093243E-2</c:v>
                </c:pt>
                <c:pt idx="793">
                  <c:v>1.7088886396872449E-2</c:v>
                </c:pt>
                <c:pt idx="794">
                  <c:v>1.6385084619686685E-2</c:v>
                </c:pt>
                <c:pt idx="795">
                  <c:v>1.1564078567871228E-2</c:v>
                </c:pt>
                <c:pt idx="796">
                  <c:v>1.8408531920594551E-2</c:v>
                </c:pt>
                <c:pt idx="797">
                  <c:v>1.7629264601813244E-2</c:v>
                </c:pt>
                <c:pt idx="798">
                  <c:v>2.3449071434750945E-2</c:v>
                </c:pt>
                <c:pt idx="799">
                  <c:v>2.3158667105845909E-2</c:v>
                </c:pt>
                <c:pt idx="800">
                  <c:v>2.9885404141276606E-2</c:v>
                </c:pt>
                <c:pt idx="801">
                  <c:v>3.244602056736845E-2</c:v>
                </c:pt>
                <c:pt idx="802">
                  <c:v>2.616261710995138E-2</c:v>
                </c:pt>
                <c:pt idx="803">
                  <c:v>2.3965394978547661E-2</c:v>
                </c:pt>
                <c:pt idx="804">
                  <c:v>2.2235402213141464E-2</c:v>
                </c:pt>
                <c:pt idx="805">
                  <c:v>3.2895679036075709E-2</c:v>
                </c:pt>
                <c:pt idx="806">
                  <c:v>3.5261805468550733E-2</c:v>
                </c:pt>
                <c:pt idx="807">
                  <c:v>2.9425833884354491E-2</c:v>
                </c:pt>
                <c:pt idx="808">
                  <c:v>2.6756336385680313E-2</c:v>
                </c:pt>
                <c:pt idx="809">
                  <c:v>3.2209022913591401E-2</c:v>
                </c:pt>
                <c:pt idx="810">
                  <c:v>3.4014762607882387E-2</c:v>
                </c:pt>
                <c:pt idx="811">
                  <c:v>3.509178510328792E-2</c:v>
                </c:pt>
                <c:pt idx="812">
                  <c:v>3.3858758649351173E-2</c:v>
                </c:pt>
                <c:pt idx="813">
                  <c:v>3.4460783592589195E-2</c:v>
                </c:pt>
                <c:pt idx="814">
                  <c:v>3.6576997010886125E-2</c:v>
                </c:pt>
                <c:pt idx="815">
                  <c:v>4.3077257589743123E-2</c:v>
                </c:pt>
                <c:pt idx="816">
                  <c:v>4.1945834869146825E-2</c:v>
                </c:pt>
                <c:pt idx="817">
                  <c:v>3.630991462959432E-2</c:v>
                </c:pt>
                <c:pt idx="818">
                  <c:v>3.1017741370562457E-2</c:v>
                </c:pt>
                <c:pt idx="819">
                  <c:v>3.1231295353011279E-2</c:v>
                </c:pt>
                <c:pt idx="820">
                  <c:v>3.4815997895552009E-2</c:v>
                </c:pt>
                <c:pt idx="821">
                  <c:v>3.3959775105287915E-2</c:v>
                </c:pt>
                <c:pt idx="822">
                  <c:v>2.8186517317928539E-2</c:v>
                </c:pt>
                <c:pt idx="823">
                  <c:v>4.1403268798992365E-2</c:v>
                </c:pt>
                <c:pt idx="824">
                  <c:v>3.8571668509421508E-2</c:v>
                </c:pt>
                <c:pt idx="825">
                  <c:v>3.3586816804427433E-2</c:v>
                </c:pt>
                <c:pt idx="826">
                  <c:v>4.0551835125537949E-2</c:v>
                </c:pt>
                <c:pt idx="827">
                  <c:v>3.8538960398725952E-2</c:v>
                </c:pt>
                <c:pt idx="828">
                  <c:v>4.148133717301139E-2</c:v>
                </c:pt>
                <c:pt idx="829">
                  <c:v>4.0435008814109108E-2</c:v>
                </c:pt>
                <c:pt idx="830">
                  <c:v>4.1078367653113457E-2</c:v>
                </c:pt>
                <c:pt idx="831">
                  <c:v>4.0290884773988678E-2</c:v>
                </c:pt>
                <c:pt idx="832">
                  <c:v>5.4031739050811933E-2</c:v>
                </c:pt>
                <c:pt idx="833">
                  <c:v>5.424637669048904E-2</c:v>
                </c:pt>
                <c:pt idx="834">
                  <c:v>5.2033312296629997E-2</c:v>
                </c:pt>
                <c:pt idx="835">
                  <c:v>5.0849583947235821E-2</c:v>
                </c:pt>
                <c:pt idx="836">
                  <c:v>5.3853426455073627E-2</c:v>
                </c:pt>
                <c:pt idx="837">
                  <c:v>5.0159576470522715E-2</c:v>
                </c:pt>
                <c:pt idx="838">
                  <c:v>5.5440349592279836E-2</c:v>
                </c:pt>
                <c:pt idx="839">
                  <c:v>5.1509098052534119E-2</c:v>
                </c:pt>
                <c:pt idx="840">
                  <c:v>5.4571141094792108E-2</c:v>
                </c:pt>
                <c:pt idx="841">
                  <c:v>5.4395074854883818E-2</c:v>
                </c:pt>
                <c:pt idx="842">
                  <c:v>5.6152951835971687E-2</c:v>
                </c:pt>
                <c:pt idx="843">
                  <c:v>6.2223785376037566E-2</c:v>
                </c:pt>
                <c:pt idx="844">
                  <c:v>5.628609544850971E-2</c:v>
                </c:pt>
                <c:pt idx="845">
                  <c:v>6.0696765324433244E-2</c:v>
                </c:pt>
                <c:pt idx="846">
                  <c:v>6.1457540123511456E-2</c:v>
                </c:pt>
                <c:pt idx="847">
                  <c:v>6.2071791186375402E-2</c:v>
                </c:pt>
                <c:pt idx="848">
                  <c:v>5.0652159147427711E-2</c:v>
                </c:pt>
                <c:pt idx="849">
                  <c:v>4.562260480333602E-2</c:v>
                </c:pt>
                <c:pt idx="850">
                  <c:v>4.8216056596734447E-2</c:v>
                </c:pt>
                <c:pt idx="851">
                  <c:v>5.7494184349162536E-2</c:v>
                </c:pt>
                <c:pt idx="852">
                  <c:v>5.5497453822851983E-2</c:v>
                </c:pt>
                <c:pt idx="853">
                  <c:v>5.0218753165903407E-2</c:v>
                </c:pt>
                <c:pt idx="854">
                  <c:v>5.1016985671800352E-2</c:v>
                </c:pt>
                <c:pt idx="855">
                  <c:v>4.0630683637911891E-2</c:v>
                </c:pt>
                <c:pt idx="856">
                  <c:v>5.1297117783828061E-2</c:v>
                </c:pt>
                <c:pt idx="857">
                  <c:v>4.8610406654871485E-2</c:v>
                </c:pt>
                <c:pt idx="858">
                  <c:v>4.4431143836389575E-2</c:v>
                </c:pt>
                <c:pt idx="859">
                  <c:v>4.0156177723086328E-2</c:v>
                </c:pt>
                <c:pt idx="860">
                  <c:v>3.9694236224964263E-2</c:v>
                </c:pt>
                <c:pt idx="861">
                  <c:v>4.0053276920809622E-2</c:v>
                </c:pt>
                <c:pt idx="862">
                  <c:v>3.3288882994299551E-2</c:v>
                </c:pt>
                <c:pt idx="863">
                  <c:v>4.0910355729146919E-2</c:v>
                </c:pt>
                <c:pt idx="864">
                  <c:v>4.3921079578946309E-2</c:v>
                </c:pt>
                <c:pt idx="865">
                  <c:v>3.5871555125203791E-2</c:v>
                </c:pt>
                <c:pt idx="866">
                  <c:v>2.9946786881386855E-2</c:v>
                </c:pt>
                <c:pt idx="867">
                  <c:v>2.6628401599644413E-2</c:v>
                </c:pt>
                <c:pt idx="868">
                  <c:v>3.0877057211009085E-2</c:v>
                </c:pt>
                <c:pt idx="869">
                  <c:v>3.1159717066155834E-2</c:v>
                </c:pt>
                <c:pt idx="870">
                  <c:v>2.3287439730439119E-2</c:v>
                </c:pt>
                <c:pt idx="871">
                  <c:v>3.2998088201010134E-2</c:v>
                </c:pt>
                <c:pt idx="872">
                  <c:v>2.9235519646490626E-2</c:v>
                </c:pt>
                <c:pt idx="873">
                  <c:v>2.6861502513716551E-2</c:v>
                </c:pt>
                <c:pt idx="874">
                  <c:v>2.8875927241859389E-2</c:v>
                </c:pt>
                <c:pt idx="875">
                  <c:v>2.7212971836411137E-2</c:v>
                </c:pt>
                <c:pt idx="876">
                  <c:v>2.2127728102329658E-2</c:v>
                </c:pt>
                <c:pt idx="877">
                  <c:v>2.2742664453900274E-2</c:v>
                </c:pt>
                <c:pt idx="878">
                  <c:v>2.2219388430905873E-2</c:v>
                </c:pt>
                <c:pt idx="879">
                  <c:v>2.2478440208667849E-2</c:v>
                </c:pt>
                <c:pt idx="880">
                  <c:v>2.4353958417743571E-2</c:v>
                </c:pt>
                <c:pt idx="881">
                  <c:v>1.316776163787714E-2</c:v>
                </c:pt>
                <c:pt idx="882">
                  <c:v>1.0892612616512531E-2</c:v>
                </c:pt>
                <c:pt idx="883">
                  <c:v>1.3782456913259078E-2</c:v>
                </c:pt>
                <c:pt idx="884">
                  <c:v>7.7054676310385206E-3</c:v>
                </c:pt>
                <c:pt idx="885">
                  <c:v>1.0495466074587401E-2</c:v>
                </c:pt>
                <c:pt idx="886">
                  <c:v>1.2418455742068235E-2</c:v>
                </c:pt>
                <c:pt idx="887">
                  <c:v>1.6647014293851403E-2</c:v>
                </c:pt>
                <c:pt idx="888">
                  <c:v>1.2507059540737941E-2</c:v>
                </c:pt>
                <c:pt idx="889">
                  <c:v>1.238621634671655E-2</c:v>
                </c:pt>
                <c:pt idx="890">
                  <c:v>1.4853312600717761E-2</c:v>
                </c:pt>
                <c:pt idx="891">
                  <c:v>1.5911711367740722E-2</c:v>
                </c:pt>
                <c:pt idx="892">
                  <c:v>1.2442664533890202E-2</c:v>
                </c:pt>
                <c:pt idx="893">
                  <c:v>9.7130276159081985E-3</c:v>
                </c:pt>
                <c:pt idx="894">
                  <c:v>1.7536596495727252E-2</c:v>
                </c:pt>
                <c:pt idx="895">
                  <c:v>2.0095671615039223E-2</c:v>
                </c:pt>
                <c:pt idx="896">
                  <c:v>1.6105707352774168E-2</c:v>
                </c:pt>
                <c:pt idx="897">
                  <c:v>1.2322191253495984E-2</c:v>
                </c:pt>
                <c:pt idx="898">
                  <c:v>1.2944681589115103E-2</c:v>
                </c:pt>
                <c:pt idx="899">
                  <c:v>1.7301050041564903E-3</c:v>
                </c:pt>
                <c:pt idx="900">
                  <c:v>3.7557330565545222E-3</c:v>
                </c:pt>
                <c:pt idx="901">
                  <c:v>7.4252857229455405E-3</c:v>
                </c:pt>
                <c:pt idx="902">
                  <c:v>3.9581840972925386E-3</c:v>
                </c:pt>
                <c:pt idx="903">
                  <c:v>5.0847473542567911E-3</c:v>
                </c:pt>
                <c:pt idx="904">
                  <c:v>-5.5480720764000679E-5</c:v>
                </c:pt>
                <c:pt idx="905">
                  <c:v>-1.9322620109853972E-3</c:v>
                </c:pt>
                <c:pt idx="906">
                  <c:v>-5.3211743293184455E-3</c:v>
                </c:pt>
                <c:pt idx="907">
                  <c:v>2.3157588981514987E-3</c:v>
                </c:pt>
                <c:pt idx="908">
                  <c:v>1.3200823063511447E-2</c:v>
                </c:pt>
                <c:pt idx="909">
                  <c:v>1.6855228241118514E-2</c:v>
                </c:pt>
                <c:pt idx="910">
                  <c:v>1.728932188259058E-2</c:v>
                </c:pt>
                <c:pt idx="911">
                  <c:v>2.1111696301822636E-2</c:v>
                </c:pt>
                <c:pt idx="912">
                  <c:v>2.1449288330602667E-2</c:v>
                </c:pt>
                <c:pt idx="913">
                  <c:v>2.2600171827725335E-2</c:v>
                </c:pt>
                <c:pt idx="914">
                  <c:v>1.9822732267984033E-2</c:v>
                </c:pt>
                <c:pt idx="915">
                  <c:v>2.6375823310357704E-2</c:v>
                </c:pt>
                <c:pt idx="916">
                  <c:v>2.6065174114502931E-2</c:v>
                </c:pt>
                <c:pt idx="917">
                  <c:v>1.7550966217397712E-2</c:v>
                </c:pt>
                <c:pt idx="918">
                  <c:v>1.8880061137300896E-2</c:v>
                </c:pt>
                <c:pt idx="919">
                  <c:v>2.2061885847936447E-2</c:v>
                </c:pt>
                <c:pt idx="920">
                  <c:v>2.2100622444175433E-2</c:v>
                </c:pt>
                <c:pt idx="921">
                  <c:v>2.3914748428176202E-2</c:v>
                </c:pt>
                <c:pt idx="922">
                  <c:v>2.8419025421700606E-2</c:v>
                </c:pt>
                <c:pt idx="923">
                  <c:v>2.789184159320901E-2</c:v>
                </c:pt>
                <c:pt idx="924">
                  <c:v>2.0118141496648034E-2</c:v>
                </c:pt>
                <c:pt idx="925">
                  <c:v>2.1239327568985056E-2</c:v>
                </c:pt>
                <c:pt idx="926">
                  <c:v>1.6304578609714127E-2</c:v>
                </c:pt>
                <c:pt idx="927">
                  <c:v>1.731216800113633E-2</c:v>
                </c:pt>
                <c:pt idx="928">
                  <c:v>1.5505166806527249E-2</c:v>
                </c:pt>
                <c:pt idx="929">
                  <c:v>1.4544166771783829E-2</c:v>
                </c:pt>
                <c:pt idx="930">
                  <c:v>1.6482850103938351E-2</c:v>
                </c:pt>
                <c:pt idx="931">
                  <c:v>2.0175462300583091E-2</c:v>
                </c:pt>
                <c:pt idx="932">
                  <c:v>1.804636276719318E-2</c:v>
                </c:pt>
                <c:pt idx="933">
                  <c:v>2.1912459712493559E-2</c:v>
                </c:pt>
                <c:pt idx="934">
                  <c:v>2.2574152988454221E-2</c:v>
                </c:pt>
                <c:pt idx="935">
                  <c:v>1.8813003226585856E-2</c:v>
                </c:pt>
                <c:pt idx="936">
                  <c:v>1.2970229341801143E-2</c:v>
                </c:pt>
                <c:pt idx="937">
                  <c:v>9.3482263847749492E-3</c:v>
                </c:pt>
                <c:pt idx="938">
                  <c:v>5.403124425181538E-3</c:v>
                </c:pt>
                <c:pt idx="939">
                  <c:v>2.8366051893302657E-4</c:v>
                </c:pt>
                <c:pt idx="940">
                  <c:v>4.7701974666284341E-3</c:v>
                </c:pt>
                <c:pt idx="941">
                  <c:v>6.7498850920227893E-3</c:v>
                </c:pt>
                <c:pt idx="942">
                  <c:v>8.4978107642089684E-3</c:v>
                </c:pt>
                <c:pt idx="943">
                  <c:v>8.8921276249691594E-3</c:v>
                </c:pt>
                <c:pt idx="944">
                  <c:v>1.1092206311604791E-2</c:v>
                </c:pt>
                <c:pt idx="945">
                  <c:v>7.6285200636930783E-3</c:v>
                </c:pt>
                <c:pt idx="946">
                  <c:v>6.2624906908628208E-3</c:v>
                </c:pt>
                <c:pt idx="947">
                  <c:v>4.0231679623713434E-3</c:v>
                </c:pt>
                <c:pt idx="948">
                  <c:v>3.3215872477759811E-3</c:v>
                </c:pt>
                <c:pt idx="949">
                  <c:v>8.7753471575366948E-3</c:v>
                </c:pt>
                <c:pt idx="950">
                  <c:v>7.8771091348681654E-3</c:v>
                </c:pt>
                <c:pt idx="951">
                  <c:v>1.2698693769536362E-2</c:v>
                </c:pt>
                <c:pt idx="952">
                  <c:v>1.4109743527784935E-2</c:v>
                </c:pt>
                <c:pt idx="953">
                  <c:v>1.9243175625527353E-2</c:v>
                </c:pt>
                <c:pt idx="954">
                  <c:v>1.7394970163004064E-2</c:v>
                </c:pt>
                <c:pt idx="955">
                  <c:v>1.8261185363683818E-2</c:v>
                </c:pt>
                <c:pt idx="956">
                  <c:v>1.5587120064045279E-2</c:v>
                </c:pt>
                <c:pt idx="957">
                  <c:v>1.2211236135277637E-2</c:v>
                </c:pt>
                <c:pt idx="958">
                  <c:v>6.9143844173588098E-3</c:v>
                </c:pt>
                <c:pt idx="959">
                  <c:v>4.1430468516381325E-3</c:v>
                </c:pt>
                <c:pt idx="960">
                  <c:v>3.0904433981074897E-3</c:v>
                </c:pt>
                <c:pt idx="961">
                  <c:v>8.0082917309339807E-3</c:v>
                </c:pt>
                <c:pt idx="962">
                  <c:v>8.7212212059114558E-3</c:v>
                </c:pt>
                <c:pt idx="963">
                  <c:v>1.0796958327342288E-2</c:v>
                </c:pt>
                <c:pt idx="964">
                  <c:v>1.3875934403007828E-2</c:v>
                </c:pt>
                <c:pt idx="965">
                  <c:v>1.228185565027462E-2</c:v>
                </c:pt>
                <c:pt idx="966">
                  <c:v>1.6786383204952626E-2</c:v>
                </c:pt>
                <c:pt idx="967">
                  <c:v>1.2573451132675717E-2</c:v>
                </c:pt>
                <c:pt idx="968">
                  <c:v>1.4741405824364673E-2</c:v>
                </c:pt>
                <c:pt idx="969">
                  <c:v>1.5345696093362227E-2</c:v>
                </c:pt>
                <c:pt idx="970">
                  <c:v>2.031946540740226E-2</c:v>
                </c:pt>
                <c:pt idx="971">
                  <c:v>1.5018175516371302E-2</c:v>
                </c:pt>
                <c:pt idx="972">
                  <c:v>2.0477619291287774E-2</c:v>
                </c:pt>
                <c:pt idx="973">
                  <c:v>2.1815769981332722E-2</c:v>
                </c:pt>
                <c:pt idx="974">
                  <c:v>1.96789164892196E-2</c:v>
                </c:pt>
                <c:pt idx="975">
                  <c:v>1.9394024505690166E-2</c:v>
                </c:pt>
                <c:pt idx="976">
                  <c:v>1.8312557513862626E-2</c:v>
                </c:pt>
                <c:pt idx="977">
                  <c:v>1.4716379744742603E-2</c:v>
                </c:pt>
                <c:pt idx="978">
                  <c:v>1.8906678319768E-2</c:v>
                </c:pt>
                <c:pt idx="979">
                  <c:v>1.3897507955443089E-2</c:v>
                </c:pt>
                <c:pt idx="980">
                  <c:v>1.4811441223612776E-2</c:v>
                </c:pt>
                <c:pt idx="981">
                  <c:v>1.3934895315439455E-2</c:v>
                </c:pt>
                <c:pt idx="982">
                  <c:v>1.5691219923955169E-2</c:v>
                </c:pt>
                <c:pt idx="983">
                  <c:v>1.914617051928702E-2</c:v>
                </c:pt>
                <c:pt idx="984">
                  <c:v>1.7929172865446819E-2</c:v>
                </c:pt>
                <c:pt idx="985">
                  <c:v>1.0882482674107297E-2</c:v>
                </c:pt>
                <c:pt idx="986">
                  <c:v>9.5997834595182852E-3</c:v>
                </c:pt>
                <c:pt idx="987">
                  <c:v>6.0310970704544609E-3</c:v>
                </c:pt>
                <c:pt idx="988">
                  <c:v>8.4795537877985216E-3</c:v>
                </c:pt>
                <c:pt idx="989">
                  <c:v>4.7877098733022372E-3</c:v>
                </c:pt>
                <c:pt idx="990">
                  <c:v>7.9837699352738323E-3</c:v>
                </c:pt>
                <c:pt idx="991">
                  <c:v>1.2325429578561087E-2</c:v>
                </c:pt>
                <c:pt idx="992">
                  <c:v>1.4139904135018089E-2</c:v>
                </c:pt>
                <c:pt idx="993">
                  <c:v>1.1756261343800589E-2</c:v>
                </c:pt>
                <c:pt idx="994">
                  <c:v>1.2296818972658774E-2</c:v>
                </c:pt>
                <c:pt idx="995">
                  <c:v>1.416217167071121E-2</c:v>
                </c:pt>
                <c:pt idx="996">
                  <c:v>1.675784294587257E-2</c:v>
                </c:pt>
                <c:pt idx="997">
                  <c:v>1.8742445363859939E-2</c:v>
                </c:pt>
                <c:pt idx="998">
                  <c:v>1.931661454631084E-2</c:v>
                </c:pt>
                <c:pt idx="999">
                  <c:v>1.7662714911004351E-2</c:v>
                </c:pt>
                <c:pt idx="1000">
                  <c:v>1.4012122689246342E-2</c:v>
                </c:pt>
                <c:pt idx="1001">
                  <c:v>1.2808458524672384E-2</c:v>
                </c:pt>
                <c:pt idx="1002">
                  <c:v>1.2944155173568839E-2</c:v>
                </c:pt>
                <c:pt idx="1003">
                  <c:v>1.2853638573664727E-2</c:v>
                </c:pt>
                <c:pt idx="1004">
                  <c:v>1.3845411786284734E-2</c:v>
                </c:pt>
                <c:pt idx="1005">
                  <c:v>1.7233445954959792E-2</c:v>
                </c:pt>
                <c:pt idx="1006">
                  <c:v>1.2378884468926987E-2</c:v>
                </c:pt>
                <c:pt idx="1007">
                  <c:v>1.8794784980448287E-2</c:v>
                </c:pt>
                <c:pt idx="1008">
                  <c:v>9.1110200617724457E-3</c:v>
                </c:pt>
                <c:pt idx="1009">
                  <c:v>1.1527712422418346E-2</c:v>
                </c:pt>
                <c:pt idx="1010">
                  <c:v>1.0625724676999182E-2</c:v>
                </c:pt>
                <c:pt idx="1011">
                  <c:v>7.3963154787944907E-3</c:v>
                </c:pt>
                <c:pt idx="1012">
                  <c:v>3.5343350082162051E-4</c:v>
                </c:pt>
                <c:pt idx="1013">
                  <c:v>-3.7005194956321041E-3</c:v>
                </c:pt>
                <c:pt idx="1014">
                  <c:v>-4.4781490771581556E-3</c:v>
                </c:pt>
                <c:pt idx="1015">
                  <c:v>-2.7952475811512389E-3</c:v>
                </c:pt>
                <c:pt idx="1016">
                  <c:v>-1.2399694481701751E-4</c:v>
                </c:pt>
                <c:pt idx="1017">
                  <c:v>1.1108506223612702E-3</c:v>
                </c:pt>
                <c:pt idx="1018">
                  <c:v>-1.4159179164316971E-3</c:v>
                </c:pt>
                <c:pt idx="1019">
                  <c:v>5.2529347500721579E-3</c:v>
                </c:pt>
                <c:pt idx="1020">
                  <c:v>8.415988715370637E-3</c:v>
                </c:pt>
                <c:pt idx="1021">
                  <c:v>7.8990739421013201E-3</c:v>
                </c:pt>
                <c:pt idx="1022">
                  <c:v>5.3865399642305523E-3</c:v>
                </c:pt>
                <c:pt idx="1023">
                  <c:v>-1.1376907015010485E-3</c:v>
                </c:pt>
                <c:pt idx="1024">
                  <c:v>5.8611391478768926E-4</c:v>
                </c:pt>
                <c:pt idx="1025">
                  <c:v>7.8034417845156412E-3</c:v>
                </c:pt>
                <c:pt idx="1026">
                  <c:v>1.0835792934884347E-2</c:v>
                </c:pt>
                <c:pt idx="1027">
                  <c:v>8.8027262988427113E-3</c:v>
                </c:pt>
                <c:pt idx="1028">
                  <c:v>2.3855137005242E-3</c:v>
                </c:pt>
                <c:pt idx="1029">
                  <c:v>2.4486100576082137E-3</c:v>
                </c:pt>
                <c:pt idx="1030">
                  <c:v>5.1007390049079282E-3</c:v>
                </c:pt>
                <c:pt idx="1031">
                  <c:v>9.3212954080557076E-3</c:v>
                </c:pt>
                <c:pt idx="1032">
                  <c:v>5.0354445072318121E-3</c:v>
                </c:pt>
                <c:pt idx="1033">
                  <c:v>3.8632032406229477E-3</c:v>
                </c:pt>
                <c:pt idx="1034">
                  <c:v>-2.0453646833171746E-3</c:v>
                </c:pt>
                <c:pt idx="1035">
                  <c:v>-4.0408131585523144E-3</c:v>
                </c:pt>
                <c:pt idx="1036">
                  <c:v>-2.0527518900692598E-4</c:v>
                </c:pt>
                <c:pt idx="1037">
                  <c:v>9.2145484525529842E-4</c:v>
                </c:pt>
                <c:pt idx="1038">
                  <c:v>4.193523463057125E-3</c:v>
                </c:pt>
                <c:pt idx="1039">
                  <c:v>2.8389163590858413E-3</c:v>
                </c:pt>
                <c:pt idx="1040">
                  <c:v>2.9760136211176569E-3</c:v>
                </c:pt>
                <c:pt idx="1041">
                  <c:v>3.6842859783787762E-3</c:v>
                </c:pt>
                <c:pt idx="1042">
                  <c:v>4.6972580873244629E-3</c:v>
                </c:pt>
                <c:pt idx="1043">
                  <c:v>5.8039100319344783E-3</c:v>
                </c:pt>
                <c:pt idx="1044">
                  <c:v>1.4141105563892697E-2</c:v>
                </c:pt>
                <c:pt idx="1045">
                  <c:v>1.261733332231818E-2</c:v>
                </c:pt>
                <c:pt idx="1046">
                  <c:v>1.3009983990928675E-2</c:v>
                </c:pt>
                <c:pt idx="1047">
                  <c:v>6.7014169218999609E-3</c:v>
                </c:pt>
                <c:pt idx="1048">
                  <c:v>8.6630119769400826E-3</c:v>
                </c:pt>
                <c:pt idx="1049">
                  <c:v>1.5536562040011859E-2</c:v>
                </c:pt>
                <c:pt idx="1050">
                  <c:v>1.8764850431542635E-2</c:v>
                </c:pt>
                <c:pt idx="1051">
                  <c:v>1.3485528509399658E-2</c:v>
                </c:pt>
                <c:pt idx="1052">
                  <c:v>1.5423725737108374E-2</c:v>
                </c:pt>
                <c:pt idx="1053">
                  <c:v>1.8073192570954411E-2</c:v>
                </c:pt>
                <c:pt idx="1054">
                  <c:v>2.1836842411460999E-2</c:v>
                </c:pt>
                <c:pt idx="1055">
                  <c:v>1.6691920859692178E-2</c:v>
                </c:pt>
                <c:pt idx="1056">
                  <c:v>1.3518458726354377E-2</c:v>
                </c:pt>
                <c:pt idx="1057">
                  <c:v>1.5404645149587726E-2</c:v>
                </c:pt>
                <c:pt idx="1058">
                  <c:v>1.6001878604774755E-2</c:v>
                </c:pt>
                <c:pt idx="1059">
                  <c:v>1.9347995552348229E-2</c:v>
                </c:pt>
                <c:pt idx="1060">
                  <c:v>2.1517372988757E-2</c:v>
                </c:pt>
                <c:pt idx="1061">
                  <c:v>1.7285320808272941E-2</c:v>
                </c:pt>
                <c:pt idx="1062">
                  <c:v>1.864347924114762E-2</c:v>
                </c:pt>
                <c:pt idx="1063">
                  <c:v>1.9494607814900866E-2</c:v>
                </c:pt>
                <c:pt idx="1064">
                  <c:v>2.4019639492233069E-2</c:v>
                </c:pt>
                <c:pt idx="1065">
                  <c:v>2.8943240456210328E-2</c:v>
                </c:pt>
                <c:pt idx="1066">
                  <c:v>2.6277013689564255E-2</c:v>
                </c:pt>
                <c:pt idx="1067">
                  <c:v>2.0428470574940683E-2</c:v>
                </c:pt>
                <c:pt idx="1068">
                  <c:v>1.4595403761214043E-2</c:v>
                </c:pt>
                <c:pt idx="1069">
                  <c:v>1.9680385077936013E-2</c:v>
                </c:pt>
                <c:pt idx="1070">
                  <c:v>2.1423870205768858E-2</c:v>
                </c:pt>
                <c:pt idx="1071">
                  <c:v>1.7708748606828695E-2</c:v>
                </c:pt>
                <c:pt idx="1072">
                  <c:v>2.0455651322399682E-2</c:v>
                </c:pt>
                <c:pt idx="1073">
                  <c:v>2.4116632742267385E-2</c:v>
                </c:pt>
                <c:pt idx="1074">
                  <c:v>1.9294849713752171E-2</c:v>
                </c:pt>
                <c:pt idx="1075">
                  <c:v>1.949234881245121E-2</c:v>
                </c:pt>
                <c:pt idx="1076">
                  <c:v>2.2195351949277797E-2</c:v>
                </c:pt>
                <c:pt idx="1077">
                  <c:v>1.5788784643118614E-2</c:v>
                </c:pt>
                <c:pt idx="1078">
                  <c:v>2.0299960367706982E-2</c:v>
                </c:pt>
                <c:pt idx="1079">
                  <c:v>1.9670669312326861E-2</c:v>
                </c:pt>
                <c:pt idx="1080">
                  <c:v>1.7561910285948334E-2</c:v>
                </c:pt>
                <c:pt idx="1081">
                  <c:v>1.5465910118051651E-2</c:v>
                </c:pt>
                <c:pt idx="1082">
                  <c:v>1.7635210093914777E-2</c:v>
                </c:pt>
                <c:pt idx="1083">
                  <c:v>1.9696512679749034E-2</c:v>
                </c:pt>
                <c:pt idx="1084">
                  <c:v>1.7350030399786442E-2</c:v>
                </c:pt>
                <c:pt idx="1085">
                  <c:v>1.4110654084405483E-2</c:v>
                </c:pt>
                <c:pt idx="1086">
                  <c:v>1.0204314014290672E-2</c:v>
                </c:pt>
                <c:pt idx="1087">
                  <c:v>7.503498742677861E-3</c:v>
                </c:pt>
                <c:pt idx="1088">
                  <c:v>8.17877132657574E-3</c:v>
                </c:pt>
                <c:pt idx="1089">
                  <c:v>9.1776993643092331E-3</c:v>
                </c:pt>
                <c:pt idx="1090">
                  <c:v>8.6240145441691674E-3</c:v>
                </c:pt>
                <c:pt idx="1091">
                  <c:v>4.8020037152544104E-3</c:v>
                </c:pt>
                <c:pt idx="1092">
                  <c:v>7.447850454202265E-3</c:v>
                </c:pt>
                <c:pt idx="1093">
                  <c:v>1.2938412027382995E-2</c:v>
                </c:pt>
                <c:pt idx="1094">
                  <c:v>9.7264109012394906E-3</c:v>
                </c:pt>
                <c:pt idx="1095">
                  <c:v>1.2584173885381023E-2</c:v>
                </c:pt>
                <c:pt idx="1096">
                  <c:v>1.2277716253553672E-2</c:v>
                </c:pt>
                <c:pt idx="1097">
                  <c:v>1.1592592743298158E-2</c:v>
                </c:pt>
                <c:pt idx="1098">
                  <c:v>1.4257201533032116E-2</c:v>
                </c:pt>
                <c:pt idx="1099">
                  <c:v>1.5870189353505815E-2</c:v>
                </c:pt>
                <c:pt idx="1100">
                  <c:v>1.7049508775095701E-2</c:v>
                </c:pt>
                <c:pt idx="1101">
                  <c:v>1.5488539663234602E-2</c:v>
                </c:pt>
                <c:pt idx="1102">
                  <c:v>1.6585878953239708E-2</c:v>
                </c:pt>
                <c:pt idx="1103">
                  <c:v>1.6656202063086711E-2</c:v>
                </c:pt>
                <c:pt idx="1104">
                  <c:v>2.0480837065595892E-2</c:v>
                </c:pt>
                <c:pt idx="1105">
                  <c:v>2.3527037845398446E-2</c:v>
                </c:pt>
                <c:pt idx="1106">
                  <c:v>2.0058003658167567E-2</c:v>
                </c:pt>
                <c:pt idx="1107">
                  <c:v>1.8325302935311094E-2</c:v>
                </c:pt>
                <c:pt idx="1108">
                  <c:v>1.4612517799366453E-2</c:v>
                </c:pt>
                <c:pt idx="1109">
                  <c:v>1.5413735697933806E-2</c:v>
                </c:pt>
                <c:pt idx="1110">
                  <c:v>1.4971537944454605E-2</c:v>
                </c:pt>
                <c:pt idx="1111">
                  <c:v>1.3260749071111411E-2</c:v>
                </c:pt>
                <c:pt idx="1112">
                  <c:v>1.6340137742745564E-2</c:v>
                </c:pt>
                <c:pt idx="1113">
                  <c:v>1.2728135100272264E-2</c:v>
                </c:pt>
                <c:pt idx="1114">
                  <c:v>9.8279506110673376E-3</c:v>
                </c:pt>
                <c:pt idx="1115">
                  <c:v>1.1397350275807461E-2</c:v>
                </c:pt>
                <c:pt idx="1116">
                  <c:v>5.8443144011507409E-3</c:v>
                </c:pt>
                <c:pt idx="1117">
                  <c:v>1.7158475212362134E-3</c:v>
                </c:pt>
                <c:pt idx="1118">
                  <c:v>5.5568899320199705E-3</c:v>
                </c:pt>
                <c:pt idx="1119">
                  <c:v>1.506017968298301E-3</c:v>
                </c:pt>
                <c:pt idx="1120">
                  <c:v>3.3751045808266822E-3</c:v>
                </c:pt>
                <c:pt idx="1121">
                  <c:v>2.3215874090204425E-3</c:v>
                </c:pt>
                <c:pt idx="1122">
                  <c:v>3.2048976779228688E-3</c:v>
                </c:pt>
                <c:pt idx="1123">
                  <c:v>3.7607695728627544E-3</c:v>
                </c:pt>
                <c:pt idx="1124">
                  <c:v>-1.209916337203909E-3</c:v>
                </c:pt>
                <c:pt idx="1125">
                  <c:v>-8.9893121551254396E-4</c:v>
                </c:pt>
                <c:pt idx="1126">
                  <c:v>4.1802231711676185E-3</c:v>
                </c:pt>
                <c:pt idx="1127">
                  <c:v>-3.8181694181711467E-3</c:v>
                </c:pt>
                <c:pt idx="1128">
                  <c:v>2.9847476928700489E-3</c:v>
                </c:pt>
                <c:pt idx="1129">
                  <c:v>6.6694352014253777E-3</c:v>
                </c:pt>
                <c:pt idx="1130">
                  <c:v>7.301984342213852E-3</c:v>
                </c:pt>
                <c:pt idx="1131">
                  <c:v>6.8928851638144772E-3</c:v>
                </c:pt>
                <c:pt idx="1132">
                  <c:v>6.140032681584473E-3</c:v>
                </c:pt>
                <c:pt idx="1133">
                  <c:v>8.1544107753170891E-3</c:v>
                </c:pt>
                <c:pt idx="1134">
                  <c:v>8.4000334237513963E-3</c:v>
                </c:pt>
                <c:pt idx="1135">
                  <c:v>1.13973234017406E-2</c:v>
                </c:pt>
                <c:pt idx="1136">
                  <c:v>1.210367347280239E-2</c:v>
                </c:pt>
                <c:pt idx="1137">
                  <c:v>1.6941484511000415E-2</c:v>
                </c:pt>
                <c:pt idx="1138">
                  <c:v>1.8290322385132618E-2</c:v>
                </c:pt>
                <c:pt idx="1139">
                  <c:v>1.8727076559230671E-2</c:v>
                </c:pt>
                <c:pt idx="1140">
                  <c:v>1.6607594780146839E-2</c:v>
                </c:pt>
                <c:pt idx="1141">
                  <c:v>1.334554781806907E-2</c:v>
                </c:pt>
                <c:pt idx="1142">
                  <c:v>1.023202908143328E-2</c:v>
                </c:pt>
                <c:pt idx="1143">
                  <c:v>6.9817782539103312E-3</c:v>
                </c:pt>
                <c:pt idx="1144">
                  <c:v>6.1653219689797867E-3</c:v>
                </c:pt>
                <c:pt idx="1145">
                  <c:v>6.4517773908734366E-3</c:v>
                </c:pt>
                <c:pt idx="1146">
                  <c:v>6.323502726932162E-3</c:v>
                </c:pt>
                <c:pt idx="1147">
                  <c:v>1.0467825306335721E-2</c:v>
                </c:pt>
                <c:pt idx="1148">
                  <c:v>4.911308449597751E-3</c:v>
                </c:pt>
                <c:pt idx="1149">
                  <c:v>5.9720262905139654E-3</c:v>
                </c:pt>
                <c:pt idx="1150">
                  <c:v>6.5264564708042982E-3</c:v>
                </c:pt>
                <c:pt idx="1151">
                  <c:v>-4.4277649441462064E-3</c:v>
                </c:pt>
                <c:pt idx="1152">
                  <c:v>-6.7685625685394157E-3</c:v>
                </c:pt>
                <c:pt idx="1153">
                  <c:v>-1.6669643839033466E-3</c:v>
                </c:pt>
                <c:pt idx="1154">
                  <c:v>-2.2311767245564162E-3</c:v>
                </c:pt>
                <c:pt idx="1155">
                  <c:v>2.1238132463420323E-3</c:v>
                </c:pt>
                <c:pt idx="1156">
                  <c:v>-1.8666315874729111E-3</c:v>
                </c:pt>
                <c:pt idx="1157">
                  <c:v>-2.4490969524679773E-3</c:v>
                </c:pt>
                <c:pt idx="1158">
                  <c:v>-1.5463243262114901E-3</c:v>
                </c:pt>
                <c:pt idx="1159">
                  <c:v>-1.0939167985402065E-4</c:v>
                </c:pt>
                <c:pt idx="1160">
                  <c:v>3.1968931580462767E-3</c:v>
                </c:pt>
                <c:pt idx="1161">
                  <c:v>6.4966760525768663E-3</c:v>
                </c:pt>
                <c:pt idx="1162">
                  <c:v>9.0314886319330379E-3</c:v>
                </c:pt>
                <c:pt idx="1163">
                  <c:v>7.5508619144014633E-3</c:v>
                </c:pt>
                <c:pt idx="1164">
                  <c:v>7.4260508434392802E-3</c:v>
                </c:pt>
                <c:pt idx="1165">
                  <c:v>6.0945672932343209E-3</c:v>
                </c:pt>
                <c:pt idx="1166">
                  <c:v>2.0881181621486E-3</c:v>
                </c:pt>
                <c:pt idx="1167">
                  <c:v>5.2168128424627813E-3</c:v>
                </c:pt>
                <c:pt idx="1168">
                  <c:v>2.8487522675822996E-3</c:v>
                </c:pt>
                <c:pt idx="1169">
                  <c:v>4.8750616566185512E-3</c:v>
                </c:pt>
                <c:pt idx="1170">
                  <c:v>6.951929069688001E-3</c:v>
                </c:pt>
                <c:pt idx="1171">
                  <c:v>8.8253068383740141E-3</c:v>
                </c:pt>
                <c:pt idx="1172">
                  <c:v>1.2646569145483455E-2</c:v>
                </c:pt>
                <c:pt idx="1173">
                  <c:v>9.6175005833492033E-3</c:v>
                </c:pt>
                <c:pt idx="1174">
                  <c:v>9.1440150926529462E-3</c:v>
                </c:pt>
                <c:pt idx="1175">
                  <c:v>1.4746734003340589E-2</c:v>
                </c:pt>
                <c:pt idx="1176">
                  <c:v>1.5461102031312346E-2</c:v>
                </c:pt>
                <c:pt idx="1177">
                  <c:v>1.7206776605186325E-2</c:v>
                </c:pt>
                <c:pt idx="1178">
                  <c:v>1.5388627415283462E-2</c:v>
                </c:pt>
                <c:pt idx="1179">
                  <c:v>1.7514140841565773E-2</c:v>
                </c:pt>
                <c:pt idx="1180">
                  <c:v>1.6390939214208866E-2</c:v>
                </c:pt>
                <c:pt idx="1181">
                  <c:v>1.8798997095232695E-2</c:v>
                </c:pt>
                <c:pt idx="1182">
                  <c:v>1.5654324991714708E-2</c:v>
                </c:pt>
                <c:pt idx="1183">
                  <c:v>1.7494652400558808E-2</c:v>
                </c:pt>
                <c:pt idx="1184">
                  <c:v>1.7829310413560839E-2</c:v>
                </c:pt>
                <c:pt idx="1185">
                  <c:v>1.9663171447653283E-2</c:v>
                </c:pt>
                <c:pt idx="1186">
                  <c:v>2.0549980878152851E-2</c:v>
                </c:pt>
                <c:pt idx="1187">
                  <c:v>2.1271977979478107E-2</c:v>
                </c:pt>
                <c:pt idx="1188">
                  <c:v>2.0747845147996768E-2</c:v>
                </c:pt>
                <c:pt idx="1189">
                  <c:v>1.6695395518463552E-2</c:v>
                </c:pt>
                <c:pt idx="1190">
                  <c:v>1.9030927406565867E-2</c:v>
                </c:pt>
                <c:pt idx="1191">
                  <c:v>1.8513756539247028E-2</c:v>
                </c:pt>
                <c:pt idx="1192">
                  <c:v>1.8591126977939743E-2</c:v>
                </c:pt>
                <c:pt idx="1193">
                  <c:v>1.9353270773603937E-2</c:v>
                </c:pt>
                <c:pt idx="1194">
                  <c:v>2.1668551471446751E-2</c:v>
                </c:pt>
                <c:pt idx="1195">
                  <c:v>2.2133023083928727E-2</c:v>
                </c:pt>
                <c:pt idx="1196">
                  <c:v>2.3728855764736045E-2</c:v>
                </c:pt>
                <c:pt idx="1197">
                  <c:v>2.4831881291138114E-2</c:v>
                </c:pt>
                <c:pt idx="1198">
                  <c:v>2.1055072642800265E-2</c:v>
                </c:pt>
                <c:pt idx="1199">
                  <c:v>2.0583944956270472E-2</c:v>
                </c:pt>
                <c:pt idx="1200">
                  <c:v>2.082571038568648E-2</c:v>
                </c:pt>
                <c:pt idx="1201">
                  <c:v>2.002533269691753E-2</c:v>
                </c:pt>
                <c:pt idx="1202">
                  <c:v>2.0548533630607269E-2</c:v>
                </c:pt>
                <c:pt idx="1203">
                  <c:v>2.4880368431190458E-2</c:v>
                </c:pt>
                <c:pt idx="1204">
                  <c:v>2.4555952599343622E-2</c:v>
                </c:pt>
                <c:pt idx="1205">
                  <c:v>2.1484590579170626E-2</c:v>
                </c:pt>
                <c:pt idx="1206">
                  <c:v>2.1069774338238645E-2</c:v>
                </c:pt>
                <c:pt idx="1207">
                  <c:v>1.9398621551962814E-2</c:v>
                </c:pt>
                <c:pt idx="1208">
                  <c:v>2.0191280060212868E-2</c:v>
                </c:pt>
                <c:pt idx="1209">
                  <c:v>2.0429447526315037E-2</c:v>
                </c:pt>
                <c:pt idx="1210">
                  <c:v>2.5837734934001988E-2</c:v>
                </c:pt>
                <c:pt idx="1211">
                  <c:v>2.3683874900004342E-2</c:v>
                </c:pt>
                <c:pt idx="1212">
                  <c:v>2.3077698703839356E-2</c:v>
                </c:pt>
                <c:pt idx="1213">
                  <c:v>2.5468644917952199E-2</c:v>
                </c:pt>
                <c:pt idx="1214">
                  <c:v>3.2822210079570424E-2</c:v>
                </c:pt>
                <c:pt idx="1215">
                  <c:v>3.2858374669521351E-2</c:v>
                </c:pt>
                <c:pt idx="1216">
                  <c:v>2.9066009098085654E-2</c:v>
                </c:pt>
                <c:pt idx="1217">
                  <c:v>2.6891743743150398E-2</c:v>
                </c:pt>
                <c:pt idx="1218">
                  <c:v>2.6875897528626402E-2</c:v>
                </c:pt>
                <c:pt idx="1219">
                  <c:v>2.3944409493929952E-2</c:v>
                </c:pt>
                <c:pt idx="1220">
                  <c:v>2.587966954420573E-2</c:v>
                </c:pt>
                <c:pt idx="1221">
                  <c:v>2.6281794111823076E-2</c:v>
                </c:pt>
                <c:pt idx="1222">
                  <c:v>2.8139347797569547E-2</c:v>
                </c:pt>
                <c:pt idx="1223">
                  <c:v>3.5793610846140744E-2</c:v>
                </c:pt>
                <c:pt idx="1224">
                  <c:v>3.7803778405916311E-2</c:v>
                </c:pt>
                <c:pt idx="1225">
                  <c:v>3.6747444199564883E-2</c:v>
                </c:pt>
                <c:pt idx="1226">
                  <c:v>3.8502946777798086E-2</c:v>
                </c:pt>
                <c:pt idx="1227">
                  <c:v>3.5898716902732941E-2</c:v>
                </c:pt>
                <c:pt idx="1228">
                  <c:v>3.3924516329475018E-2</c:v>
                </c:pt>
                <c:pt idx="1229">
                  <c:v>3.4474662467331219E-2</c:v>
                </c:pt>
                <c:pt idx="1230">
                  <c:v>3.2523688201624767E-2</c:v>
                </c:pt>
                <c:pt idx="1231">
                  <c:v>2.9801759398369376E-2</c:v>
                </c:pt>
                <c:pt idx="1232">
                  <c:v>2.9915387695833795E-2</c:v>
                </c:pt>
                <c:pt idx="1233">
                  <c:v>2.945828352975921E-2</c:v>
                </c:pt>
                <c:pt idx="1234">
                  <c:v>2.8225740809027289E-2</c:v>
                </c:pt>
                <c:pt idx="1235">
                  <c:v>2.4504150464094154E-2</c:v>
                </c:pt>
                <c:pt idx="1236">
                  <c:v>2.4318510733048693E-2</c:v>
                </c:pt>
                <c:pt idx="1237">
                  <c:v>2.369813080209715E-2</c:v>
                </c:pt>
                <c:pt idx="1238">
                  <c:v>2.2884314499035607E-2</c:v>
                </c:pt>
                <c:pt idx="1239">
                  <c:v>2.1754187266547875E-2</c:v>
                </c:pt>
                <c:pt idx="1240">
                  <c:v>2.0656862203990212E-2</c:v>
                </c:pt>
                <c:pt idx="1241">
                  <c:v>2.4368390582099053E-2</c:v>
                </c:pt>
                <c:pt idx="1242">
                  <c:v>2.6085722500326147E-2</c:v>
                </c:pt>
                <c:pt idx="1243">
                  <c:v>2.5561232401837386E-2</c:v>
                </c:pt>
                <c:pt idx="1244">
                  <c:v>2.9897214503278757E-2</c:v>
                </c:pt>
                <c:pt idx="1245">
                  <c:v>3.2745373960561208E-2</c:v>
                </c:pt>
                <c:pt idx="1246">
                  <c:v>3.4178933121105315E-2</c:v>
                </c:pt>
                <c:pt idx="1247">
                  <c:v>3.5307949031884056E-2</c:v>
                </c:pt>
                <c:pt idx="1248">
                  <c:v>3.3480334637525533E-2</c:v>
                </c:pt>
                <c:pt idx="1249">
                  <c:v>2.7107061929051879E-2</c:v>
                </c:pt>
                <c:pt idx="1250">
                  <c:v>2.0355047462431997E-2</c:v>
                </c:pt>
                <c:pt idx="1251">
                  <c:v>1.7396113101262323E-2</c:v>
                </c:pt>
                <c:pt idx="1252">
                  <c:v>2.0424746145429662E-2</c:v>
                </c:pt>
                <c:pt idx="1253">
                  <c:v>1.9732215668079922E-2</c:v>
                </c:pt>
                <c:pt idx="1254">
                  <c:v>2.0146492056432153E-2</c:v>
                </c:pt>
                <c:pt idx="1255">
                  <c:v>2.4152713548362681E-2</c:v>
                </c:pt>
                <c:pt idx="1256">
                  <c:v>2.2898770375802902E-2</c:v>
                </c:pt>
                <c:pt idx="1257">
                  <c:v>2.4547534693084572E-2</c:v>
                </c:pt>
                <c:pt idx="1258">
                  <c:v>1.7381410615410209E-2</c:v>
                </c:pt>
                <c:pt idx="1259">
                  <c:v>1.8010003735463798E-2</c:v>
                </c:pt>
                <c:pt idx="1260">
                  <c:v>1.9424847479631913E-2</c:v>
                </c:pt>
                <c:pt idx="1261">
                  <c:v>1.6240150405489651E-2</c:v>
                </c:pt>
                <c:pt idx="1262">
                  <c:v>1.4263177060855448E-2</c:v>
                </c:pt>
                <c:pt idx="1263">
                  <c:v>1.133155781747941E-2</c:v>
                </c:pt>
                <c:pt idx="1264">
                  <c:v>6.3600103564434018E-3</c:v>
                </c:pt>
                <c:pt idx="1265">
                  <c:v>8.9750720613087642E-3</c:v>
                </c:pt>
                <c:pt idx="1266">
                  <c:v>7.8975705751807013E-3</c:v>
                </c:pt>
                <c:pt idx="1267">
                  <c:v>1.1536809294074191E-2</c:v>
                </c:pt>
                <c:pt idx="1268">
                  <c:v>9.9143444129388136E-3</c:v>
                </c:pt>
                <c:pt idx="1269">
                  <c:v>5.9276738047002731E-3</c:v>
                </c:pt>
                <c:pt idx="1270">
                  <c:v>2.3721928578777085E-3</c:v>
                </c:pt>
                <c:pt idx="1271">
                  <c:v>5.9136352663841096E-3</c:v>
                </c:pt>
                <c:pt idx="1272">
                  <c:v>6.8835076952832308E-3</c:v>
                </c:pt>
                <c:pt idx="1273">
                  <c:v>7.3458649510287355E-3</c:v>
                </c:pt>
                <c:pt idx="1274">
                  <c:v>1.1873585615881366E-2</c:v>
                </c:pt>
                <c:pt idx="1275">
                  <c:v>1.0378451644689868E-2</c:v>
                </c:pt>
                <c:pt idx="1276">
                  <c:v>1.4987437116698921E-2</c:v>
                </c:pt>
                <c:pt idx="1277">
                  <c:v>1.6602912369191092E-2</c:v>
                </c:pt>
                <c:pt idx="1278">
                  <c:v>1.819412429131384E-2</c:v>
                </c:pt>
                <c:pt idx="1279">
                  <c:v>1.8023287428664547E-2</c:v>
                </c:pt>
                <c:pt idx="1280">
                  <c:v>2.1924491390341028E-2</c:v>
                </c:pt>
                <c:pt idx="1281">
                  <c:v>2.2748129374452031E-2</c:v>
                </c:pt>
                <c:pt idx="1282">
                  <c:v>2.4208553116961573E-2</c:v>
                </c:pt>
                <c:pt idx="1283">
                  <c:v>2.2512748907173252E-2</c:v>
                </c:pt>
                <c:pt idx="1284">
                  <c:v>1.8153119207660384E-2</c:v>
                </c:pt>
                <c:pt idx="1285">
                  <c:v>2.2509879705321589E-2</c:v>
                </c:pt>
                <c:pt idx="1286">
                  <c:v>2.1346254738818904E-2</c:v>
                </c:pt>
                <c:pt idx="1287">
                  <c:v>2.1746011226891127E-2</c:v>
                </c:pt>
                <c:pt idx="1288">
                  <c:v>2.592496025112101E-2</c:v>
                </c:pt>
                <c:pt idx="1289">
                  <c:v>2.5906048812139204E-2</c:v>
                </c:pt>
                <c:pt idx="1290">
                  <c:v>2.8455871348289752E-2</c:v>
                </c:pt>
                <c:pt idx="1291">
                  <c:v>2.5743911243038098E-2</c:v>
                </c:pt>
                <c:pt idx="1292">
                  <c:v>2.2818771021033468E-2</c:v>
                </c:pt>
                <c:pt idx="1293">
                  <c:v>2.671310391612669E-2</c:v>
                </c:pt>
                <c:pt idx="1294">
                  <c:v>2.8370402330486155E-2</c:v>
                </c:pt>
                <c:pt idx="1295">
                  <c:v>2.6765214312732266E-2</c:v>
                </c:pt>
                <c:pt idx="1296">
                  <c:v>2.6843280315510198E-2</c:v>
                </c:pt>
                <c:pt idx="1297">
                  <c:v>2.8285808300685389E-2</c:v>
                </c:pt>
                <c:pt idx="1298">
                  <c:v>2.6856848557655022E-2</c:v>
                </c:pt>
                <c:pt idx="1299">
                  <c:v>2.3925036453328108E-2</c:v>
                </c:pt>
                <c:pt idx="1300">
                  <c:v>2.0964475420695461E-2</c:v>
                </c:pt>
                <c:pt idx="1301">
                  <c:v>1.8509477239295302E-2</c:v>
                </c:pt>
                <c:pt idx="1302">
                  <c:v>1.7826460181638804E-2</c:v>
                </c:pt>
                <c:pt idx="1303">
                  <c:v>2.0212355651996194E-2</c:v>
                </c:pt>
                <c:pt idx="1304">
                  <c:v>1.6873850388673839E-2</c:v>
                </c:pt>
                <c:pt idx="1305">
                  <c:v>1.5613681127137236E-2</c:v>
                </c:pt>
                <c:pt idx="1306">
                  <c:v>1.9239884342742153E-2</c:v>
                </c:pt>
                <c:pt idx="1307">
                  <c:v>2.0160776413419401E-2</c:v>
                </c:pt>
                <c:pt idx="1308">
                  <c:v>2.1975164814779569E-2</c:v>
                </c:pt>
                <c:pt idx="1309">
                  <c:v>2.2299488168219361E-2</c:v>
                </c:pt>
                <c:pt idx="1310">
                  <c:v>2.0101457443566506E-2</c:v>
                </c:pt>
                <c:pt idx="1311">
                  <c:v>2.0403901354456466E-2</c:v>
                </c:pt>
                <c:pt idx="1312">
                  <c:v>2.304442070484225E-2</c:v>
                </c:pt>
                <c:pt idx="1313">
                  <c:v>2.3371776875776629E-2</c:v>
                </c:pt>
                <c:pt idx="1314">
                  <c:v>2.5145789362815085E-2</c:v>
                </c:pt>
                <c:pt idx="1315">
                  <c:v>2.5693792689040373E-2</c:v>
                </c:pt>
                <c:pt idx="1316">
                  <c:v>2.5061469606579512E-2</c:v>
                </c:pt>
                <c:pt idx="1317">
                  <c:v>2.6257492051180553E-2</c:v>
                </c:pt>
                <c:pt idx="1318">
                  <c:v>2.5485074457811563E-2</c:v>
                </c:pt>
                <c:pt idx="1319">
                  <c:v>2.7903125539664897E-2</c:v>
                </c:pt>
                <c:pt idx="1320">
                  <c:v>2.3971228231899122E-2</c:v>
                </c:pt>
                <c:pt idx="1321">
                  <c:v>2.6164804975165046E-2</c:v>
                </c:pt>
                <c:pt idx="1322">
                  <c:v>2.7054173765332812E-2</c:v>
                </c:pt>
                <c:pt idx="1323">
                  <c:v>2.6534641141779169E-2</c:v>
                </c:pt>
                <c:pt idx="1324">
                  <c:v>2.3413586600610437E-2</c:v>
                </c:pt>
                <c:pt idx="1325">
                  <c:v>2.5137684460394327E-2</c:v>
                </c:pt>
                <c:pt idx="1326">
                  <c:v>2.7579672431745306E-2</c:v>
                </c:pt>
                <c:pt idx="1327">
                  <c:v>2.553438204731906E-2</c:v>
                </c:pt>
                <c:pt idx="1328">
                  <c:v>2.7635305702359947E-2</c:v>
                </c:pt>
                <c:pt idx="1329">
                  <c:v>2.1134110854470034E-2</c:v>
                </c:pt>
                <c:pt idx="1330">
                  <c:v>2.2270374859182707E-2</c:v>
                </c:pt>
                <c:pt idx="1331">
                  <c:v>1.9666620813185154E-2</c:v>
                </c:pt>
                <c:pt idx="1332">
                  <c:v>1.9282003909759426E-2</c:v>
                </c:pt>
                <c:pt idx="1333">
                  <c:v>1.6470102311248569E-2</c:v>
                </c:pt>
                <c:pt idx="1334">
                  <c:v>1.448218964054615E-2</c:v>
                </c:pt>
                <c:pt idx="1335">
                  <c:v>1.0202442314570237E-2</c:v>
                </c:pt>
                <c:pt idx="1336">
                  <c:v>1.2945586612839843E-2</c:v>
                </c:pt>
                <c:pt idx="1337">
                  <c:v>1.6039881697069269E-2</c:v>
                </c:pt>
                <c:pt idx="1338">
                  <c:v>2.0766951028756808E-2</c:v>
                </c:pt>
                <c:pt idx="1339">
                  <c:v>2.4654740088552396E-2</c:v>
                </c:pt>
                <c:pt idx="1340">
                  <c:v>2.5209016138164952E-2</c:v>
                </c:pt>
                <c:pt idx="1341">
                  <c:v>2.4484206744776915E-2</c:v>
                </c:pt>
                <c:pt idx="1342">
                  <c:v>2.4211340115785074E-2</c:v>
                </c:pt>
                <c:pt idx="1343">
                  <c:v>2.2681048541738691E-2</c:v>
                </c:pt>
                <c:pt idx="1344">
                  <c:v>1.8140970548580548E-2</c:v>
                </c:pt>
                <c:pt idx="1345">
                  <c:v>2.3699404949035219E-2</c:v>
                </c:pt>
                <c:pt idx="1346">
                  <c:v>2.0303863430721769E-2</c:v>
                </c:pt>
                <c:pt idx="1347">
                  <c:v>2.0744078036144087E-2</c:v>
                </c:pt>
                <c:pt idx="1348">
                  <c:v>2.3766877036546452E-2</c:v>
                </c:pt>
                <c:pt idx="1349">
                  <c:v>2.4089837716710139E-2</c:v>
                </c:pt>
                <c:pt idx="1350">
                  <c:v>2.4747022472736635E-2</c:v>
                </c:pt>
                <c:pt idx="1351">
                  <c:v>2.0676414668509446E-2</c:v>
                </c:pt>
                <c:pt idx="1352">
                  <c:v>1.7897706494726218E-2</c:v>
                </c:pt>
                <c:pt idx="1353">
                  <c:v>1.758237172626087E-2</c:v>
                </c:pt>
                <c:pt idx="1354">
                  <c:v>2.0050997430836048E-2</c:v>
                </c:pt>
                <c:pt idx="1355">
                  <c:v>1.6246198651376442E-2</c:v>
                </c:pt>
                <c:pt idx="1356">
                  <c:v>1.379904611669247E-2</c:v>
                </c:pt>
                <c:pt idx="1357">
                  <c:v>1.2445035775089819E-2</c:v>
                </c:pt>
                <c:pt idx="1358">
                  <c:v>1.0866905200252464E-2</c:v>
                </c:pt>
                <c:pt idx="1359">
                  <c:v>1.0898584192267302E-2</c:v>
                </c:pt>
                <c:pt idx="1360">
                  <c:v>8.1009345437805802E-3</c:v>
                </c:pt>
                <c:pt idx="1361">
                  <c:v>8.1296044307129778E-3</c:v>
                </c:pt>
                <c:pt idx="1362">
                  <c:v>9.1590044986903374E-3</c:v>
                </c:pt>
                <c:pt idx="1363">
                  <c:v>8.9427978877527625E-3</c:v>
                </c:pt>
                <c:pt idx="1364">
                  <c:v>1.1147802432773912E-2</c:v>
                </c:pt>
                <c:pt idx="1365">
                  <c:v>1.546904806057281E-2</c:v>
                </c:pt>
                <c:pt idx="1366">
                  <c:v>1.4297332419096587E-2</c:v>
                </c:pt>
                <c:pt idx="1367">
                  <c:v>1.1569909449981486E-2</c:v>
                </c:pt>
                <c:pt idx="1368">
                  <c:v>1.4730144009493351E-2</c:v>
                </c:pt>
                <c:pt idx="1369">
                  <c:v>1.0539881003086005E-2</c:v>
                </c:pt>
                <c:pt idx="1370">
                  <c:v>1.3873084171085792E-2</c:v>
                </c:pt>
                <c:pt idx="1371">
                  <c:v>1.3055266793706388E-2</c:v>
                </c:pt>
                <c:pt idx="1372">
                  <c:v>1.3986895844536162E-2</c:v>
                </c:pt>
                <c:pt idx="1373">
                  <c:v>1.2440508285225915E-2</c:v>
                </c:pt>
                <c:pt idx="1374">
                  <c:v>1.4574924141385726E-2</c:v>
                </c:pt>
                <c:pt idx="1375">
                  <c:v>1.5738398929278974E-2</c:v>
                </c:pt>
                <c:pt idx="1376">
                  <c:v>1.4066027325026376E-2</c:v>
                </c:pt>
                <c:pt idx="1377">
                  <c:v>1.7983635533322495E-2</c:v>
                </c:pt>
                <c:pt idx="1378">
                  <c:v>1.9068900463138472E-2</c:v>
                </c:pt>
                <c:pt idx="1379">
                  <c:v>2.0188020393976935E-2</c:v>
                </c:pt>
                <c:pt idx="1380">
                  <c:v>2.3201215077106596E-2</c:v>
                </c:pt>
                <c:pt idx="1381">
                  <c:v>2.2866269353505553E-2</c:v>
                </c:pt>
                <c:pt idx="1382">
                  <c:v>2.2842348272282487E-2</c:v>
                </c:pt>
                <c:pt idx="1383">
                  <c:v>2.0391830155922275E-2</c:v>
                </c:pt>
                <c:pt idx="1384">
                  <c:v>2.4538682059272232E-2</c:v>
                </c:pt>
                <c:pt idx="1385">
                  <c:v>2.4896069209587757E-2</c:v>
                </c:pt>
                <c:pt idx="1386">
                  <c:v>2.4391911713972925E-2</c:v>
                </c:pt>
                <c:pt idx="1387">
                  <c:v>2.6278640361027339E-2</c:v>
                </c:pt>
                <c:pt idx="1388">
                  <c:v>2.8132851387095981E-2</c:v>
                </c:pt>
                <c:pt idx="1389">
                  <c:v>2.6857469822849422E-2</c:v>
                </c:pt>
                <c:pt idx="1390">
                  <c:v>2.6156324626221084E-2</c:v>
                </c:pt>
                <c:pt idx="1391">
                  <c:v>2.660455560772601E-2</c:v>
                </c:pt>
                <c:pt idx="1392">
                  <c:v>2.5414188573386398E-2</c:v>
                </c:pt>
                <c:pt idx="1393">
                  <c:v>2.6409425378985496E-2</c:v>
                </c:pt>
                <c:pt idx="1394">
                  <c:v>2.7909022026114783E-2</c:v>
                </c:pt>
                <c:pt idx="1395">
                  <c:v>2.7912245333319152E-2</c:v>
                </c:pt>
                <c:pt idx="1396">
                  <c:v>2.5711727176647714E-2</c:v>
                </c:pt>
                <c:pt idx="1397">
                  <c:v>2.4493144743272355E-2</c:v>
                </c:pt>
                <c:pt idx="1398">
                  <c:v>2.6570782019318062E-2</c:v>
                </c:pt>
                <c:pt idx="1399">
                  <c:v>2.7344857900699515E-2</c:v>
                </c:pt>
                <c:pt idx="1400">
                  <c:v>2.7897545218708131E-2</c:v>
                </c:pt>
                <c:pt idx="1401">
                  <c:v>3.1280802126779417E-2</c:v>
                </c:pt>
                <c:pt idx="1402">
                  <c:v>3.241263191044863E-2</c:v>
                </c:pt>
                <c:pt idx="1403">
                  <c:v>2.5812497023499525E-2</c:v>
                </c:pt>
                <c:pt idx="1404">
                  <c:v>2.7082593091111828E-2</c:v>
                </c:pt>
                <c:pt idx="1405">
                  <c:v>2.5964781295001904E-2</c:v>
                </c:pt>
                <c:pt idx="1406">
                  <c:v>2.2365077490217988E-2</c:v>
                </c:pt>
                <c:pt idx="1407">
                  <c:v>2.2107211333055932E-2</c:v>
                </c:pt>
                <c:pt idx="1408">
                  <c:v>2.2159789654591422E-2</c:v>
                </c:pt>
                <c:pt idx="1409">
                  <c:v>2.0998520121013775E-2</c:v>
                </c:pt>
                <c:pt idx="1410">
                  <c:v>2.180053712786556E-2</c:v>
                </c:pt>
                <c:pt idx="1411">
                  <c:v>1.9574055460884532E-2</c:v>
                </c:pt>
                <c:pt idx="1412">
                  <c:v>2.219147892198492E-2</c:v>
                </c:pt>
                <c:pt idx="1413">
                  <c:v>2.0882930016663859E-2</c:v>
                </c:pt>
                <c:pt idx="1414">
                  <c:v>2.375612820018802E-2</c:v>
                </c:pt>
                <c:pt idx="1415">
                  <c:v>2.5917115394818446E-2</c:v>
                </c:pt>
                <c:pt idx="1416">
                  <c:v>2.3263113957384673E-2</c:v>
                </c:pt>
                <c:pt idx="1417">
                  <c:v>2.5475131053047217E-2</c:v>
                </c:pt>
                <c:pt idx="1418">
                  <c:v>2.6216556523935619E-2</c:v>
                </c:pt>
                <c:pt idx="1419">
                  <c:v>2.597758283582563E-2</c:v>
                </c:pt>
                <c:pt idx="1420">
                  <c:v>2.7207806482664298E-2</c:v>
                </c:pt>
                <c:pt idx="1421">
                  <c:v>2.9534558455017734E-2</c:v>
                </c:pt>
                <c:pt idx="1422">
                  <c:v>3.0610509149401E-2</c:v>
                </c:pt>
                <c:pt idx="1423">
                  <c:v>3.2338408899241666E-2</c:v>
                </c:pt>
                <c:pt idx="1424">
                  <c:v>3.0157815491957951E-2</c:v>
                </c:pt>
                <c:pt idx="1425">
                  <c:v>3.2723128556452874E-2</c:v>
                </c:pt>
                <c:pt idx="1426">
                  <c:v>3.2274366416918943E-2</c:v>
                </c:pt>
                <c:pt idx="1427">
                  <c:v>3.5071008287895999E-2</c:v>
                </c:pt>
                <c:pt idx="1428">
                  <c:v>3.4813064670187854E-2</c:v>
                </c:pt>
                <c:pt idx="1429">
                  <c:v>3.4931395929364784E-2</c:v>
                </c:pt>
                <c:pt idx="1430">
                  <c:v>3.3692582066073284E-2</c:v>
                </c:pt>
                <c:pt idx="1431">
                  <c:v>3.606034702621741E-2</c:v>
                </c:pt>
                <c:pt idx="1432">
                  <c:v>3.4319011823738976E-2</c:v>
                </c:pt>
                <c:pt idx="1433">
                  <c:v>3.6513759960157599E-2</c:v>
                </c:pt>
                <c:pt idx="1434">
                  <c:v>4.0403022351151896E-2</c:v>
                </c:pt>
                <c:pt idx="1435">
                  <c:v>4.1556751337714304E-2</c:v>
                </c:pt>
                <c:pt idx="1436">
                  <c:v>3.9524294110661162E-2</c:v>
                </c:pt>
                <c:pt idx="1437">
                  <c:v>3.6809450576110625E-2</c:v>
                </c:pt>
                <c:pt idx="1438">
                  <c:v>3.8392239849491805E-2</c:v>
                </c:pt>
                <c:pt idx="1439">
                  <c:v>3.7940810854022011E-2</c:v>
                </c:pt>
                <c:pt idx="1440">
                  <c:v>3.3969437122763013E-2</c:v>
                </c:pt>
                <c:pt idx="1441">
                  <c:v>3.3310864400221019E-2</c:v>
                </c:pt>
                <c:pt idx="1442">
                  <c:v>3.7213721907427333E-2</c:v>
                </c:pt>
                <c:pt idx="1443">
                  <c:v>3.8166078767997713E-2</c:v>
                </c:pt>
                <c:pt idx="1444">
                  <c:v>3.7870400798664328E-2</c:v>
                </c:pt>
                <c:pt idx="1445">
                  <c:v>3.7084729547816275E-2</c:v>
                </c:pt>
                <c:pt idx="1446">
                  <c:v>3.9031739888650496E-2</c:v>
                </c:pt>
                <c:pt idx="1447">
                  <c:v>3.9914679453512125E-2</c:v>
                </c:pt>
                <c:pt idx="1448">
                  <c:v>4.1203986526911152E-2</c:v>
                </c:pt>
                <c:pt idx="1449">
                  <c:v>4.2015766724195824E-2</c:v>
                </c:pt>
                <c:pt idx="1450">
                  <c:v>4.3050977913940192E-2</c:v>
                </c:pt>
                <c:pt idx="1451">
                  <c:v>3.8479952061470368E-2</c:v>
                </c:pt>
                <c:pt idx="1452">
                  <c:v>3.7632397738618817E-2</c:v>
                </c:pt>
                <c:pt idx="1453">
                  <c:v>3.755952159241327E-2</c:v>
                </c:pt>
                <c:pt idx="1454">
                  <c:v>3.3274437392910694E-2</c:v>
                </c:pt>
                <c:pt idx="1455">
                  <c:v>3.3156235761585773E-2</c:v>
                </c:pt>
                <c:pt idx="1456">
                  <c:v>3.3199909282002782E-2</c:v>
                </c:pt>
                <c:pt idx="1457">
                  <c:v>3.3627946773450712E-2</c:v>
                </c:pt>
                <c:pt idx="1458">
                  <c:v>3.2324175128733312E-2</c:v>
                </c:pt>
                <c:pt idx="1459">
                  <c:v>3.2103014204515667E-2</c:v>
                </c:pt>
                <c:pt idx="1460">
                  <c:v>3.1350647826731803E-2</c:v>
                </c:pt>
                <c:pt idx="1461">
                  <c:v>3.3568235758386189E-2</c:v>
                </c:pt>
                <c:pt idx="1462">
                  <c:v>3.0929430024974058E-2</c:v>
                </c:pt>
                <c:pt idx="1463">
                  <c:v>3.1032057344099084E-2</c:v>
                </c:pt>
                <c:pt idx="1464">
                  <c:v>2.9253945771439915E-2</c:v>
                </c:pt>
                <c:pt idx="1465">
                  <c:v>2.6257205130995498E-2</c:v>
                </c:pt>
                <c:pt idx="1466">
                  <c:v>2.4254269066465217E-2</c:v>
                </c:pt>
                <c:pt idx="1467">
                  <c:v>2.2390147833009078E-2</c:v>
                </c:pt>
                <c:pt idx="1468">
                  <c:v>2.1521283955909132E-2</c:v>
                </c:pt>
                <c:pt idx="1469">
                  <c:v>2.5546908524163525E-2</c:v>
                </c:pt>
                <c:pt idx="1470">
                  <c:v>2.393865053946953E-2</c:v>
                </c:pt>
                <c:pt idx="1471">
                  <c:v>1.9923772436332476E-2</c:v>
                </c:pt>
                <c:pt idx="1472">
                  <c:v>1.9612665590926115E-2</c:v>
                </c:pt>
                <c:pt idx="1473">
                  <c:v>1.8791419398772047E-2</c:v>
                </c:pt>
                <c:pt idx="1474">
                  <c:v>1.5926526882756642E-2</c:v>
                </c:pt>
                <c:pt idx="1475">
                  <c:v>1.503507298116058E-2</c:v>
                </c:pt>
                <c:pt idx="1476">
                  <c:v>1.688327844368398E-2</c:v>
                </c:pt>
                <c:pt idx="1477">
                  <c:v>1.4136818359803627E-2</c:v>
                </c:pt>
                <c:pt idx="1478">
                  <c:v>1.3041810790311636E-2</c:v>
                </c:pt>
                <c:pt idx="1479">
                  <c:v>1.3220482233884834E-2</c:v>
                </c:pt>
                <c:pt idx="1480">
                  <c:v>1.3851441062242009E-2</c:v>
                </c:pt>
                <c:pt idx="1481">
                  <c:v>1.3956841152743205E-2</c:v>
                </c:pt>
                <c:pt idx="1482">
                  <c:v>1.3170351033267358E-2</c:v>
                </c:pt>
                <c:pt idx="1483">
                  <c:v>1.4646708726225532E-2</c:v>
                </c:pt>
                <c:pt idx="1484">
                  <c:v>1.7431641408158005E-2</c:v>
                </c:pt>
                <c:pt idx="1485">
                  <c:v>2.2173509656173152E-2</c:v>
                </c:pt>
                <c:pt idx="1486">
                  <c:v>2.3981102080254835E-2</c:v>
                </c:pt>
                <c:pt idx="1487">
                  <c:v>2.5665190777689029E-2</c:v>
                </c:pt>
                <c:pt idx="1488">
                  <c:v>2.6972592002269424E-2</c:v>
                </c:pt>
                <c:pt idx="1489">
                  <c:v>2.6043176900306664E-2</c:v>
                </c:pt>
                <c:pt idx="1490">
                  <c:v>2.5702479335968698E-2</c:v>
                </c:pt>
                <c:pt idx="1491">
                  <c:v>2.707869872264812E-2</c:v>
                </c:pt>
                <c:pt idx="1492">
                  <c:v>2.63149298363482E-2</c:v>
                </c:pt>
                <c:pt idx="1493">
                  <c:v>2.6173023697163456E-2</c:v>
                </c:pt>
                <c:pt idx="1494">
                  <c:v>2.0121337929785099E-2</c:v>
                </c:pt>
                <c:pt idx="1495">
                  <c:v>1.9822561538617611E-2</c:v>
                </c:pt>
                <c:pt idx="1496">
                  <c:v>1.9083815570284934E-2</c:v>
                </c:pt>
                <c:pt idx="1497">
                  <c:v>1.670644550245437E-2</c:v>
                </c:pt>
                <c:pt idx="1498">
                  <c:v>1.5526726131515289E-2</c:v>
                </c:pt>
                <c:pt idx="1499">
                  <c:v>1.6817269411993019E-2</c:v>
                </c:pt>
                <c:pt idx="1500">
                  <c:v>1.7166145387228826E-2</c:v>
                </c:pt>
                <c:pt idx="1501">
                  <c:v>1.7406529173438989E-2</c:v>
                </c:pt>
                <c:pt idx="1502">
                  <c:v>1.7064940812823726E-2</c:v>
                </c:pt>
                <c:pt idx="1503">
                  <c:v>1.473187975805168E-2</c:v>
                </c:pt>
                <c:pt idx="1504">
                  <c:v>1.4381513062514784E-2</c:v>
                </c:pt>
                <c:pt idx="1505">
                  <c:v>1.4061267453524873E-2</c:v>
                </c:pt>
                <c:pt idx="1506">
                  <c:v>1.3828394178607928E-2</c:v>
                </c:pt>
                <c:pt idx="1507">
                  <c:v>1.4231060970046117E-2</c:v>
                </c:pt>
                <c:pt idx="1508">
                  <c:v>1.4203756918044763E-2</c:v>
                </c:pt>
                <c:pt idx="1509">
                  <c:v>1.2729135764058541E-2</c:v>
                </c:pt>
                <c:pt idx="1510">
                  <c:v>1.3938443482688023E-2</c:v>
                </c:pt>
                <c:pt idx="1511">
                  <c:v>1.4044216648471219E-2</c:v>
                </c:pt>
                <c:pt idx="1512">
                  <c:v>1.2146583453552795E-2</c:v>
                </c:pt>
                <c:pt idx="1513">
                  <c:v>9.790807488914699E-3</c:v>
                </c:pt>
                <c:pt idx="1514">
                  <c:v>1.012397952409827E-2</c:v>
                </c:pt>
                <c:pt idx="1515">
                  <c:v>1.1944250184461214E-2</c:v>
                </c:pt>
                <c:pt idx="1516">
                  <c:v>1.3203831378180153E-2</c:v>
                </c:pt>
                <c:pt idx="1517">
                  <c:v>1.6644320563848569E-2</c:v>
                </c:pt>
                <c:pt idx="1518">
                  <c:v>1.7050030448159781E-2</c:v>
                </c:pt>
                <c:pt idx="1519">
                  <c:v>1.3401460104731533E-2</c:v>
                </c:pt>
                <c:pt idx="1520">
                  <c:v>9.9384314810460062E-3</c:v>
                </c:pt>
                <c:pt idx="1521">
                  <c:v>7.335314508517321E-3</c:v>
                </c:pt>
                <c:pt idx="1522">
                  <c:v>7.8841588349548575E-3</c:v>
                </c:pt>
                <c:pt idx="1523">
                  <c:v>6.9287383307544692E-3</c:v>
                </c:pt>
                <c:pt idx="1524">
                  <c:v>6.2405851646595289E-3</c:v>
                </c:pt>
                <c:pt idx="1525">
                  <c:v>4.3071256768680843E-3</c:v>
                </c:pt>
                <c:pt idx="1526">
                  <c:v>7.5924819399394439E-3</c:v>
                </c:pt>
                <c:pt idx="1527">
                  <c:v>5.0969971862946384E-3</c:v>
                </c:pt>
                <c:pt idx="1528">
                  <c:v>7.263045400059176E-3</c:v>
                </c:pt>
                <c:pt idx="1529">
                  <c:v>5.5780556309690255E-3</c:v>
                </c:pt>
                <c:pt idx="1530">
                  <c:v>6.0812946658255207E-3</c:v>
                </c:pt>
                <c:pt idx="1531">
                  <c:v>5.8954557505193073E-3</c:v>
                </c:pt>
                <c:pt idx="1532">
                  <c:v>8.9334812810789588E-3</c:v>
                </c:pt>
                <c:pt idx="1533">
                  <c:v>1.0301338880874256E-2</c:v>
                </c:pt>
                <c:pt idx="1534">
                  <c:v>1.0656329496750439E-2</c:v>
                </c:pt>
                <c:pt idx="1535">
                  <c:v>1.300069030625306E-2</c:v>
                </c:pt>
                <c:pt idx="1536">
                  <c:v>1.379767395845144E-2</c:v>
                </c:pt>
                <c:pt idx="1537">
                  <c:v>1.5025888373580321E-2</c:v>
                </c:pt>
                <c:pt idx="1538">
                  <c:v>1.3572719048314252E-2</c:v>
                </c:pt>
                <c:pt idx="1539">
                  <c:v>1.9575610995111625E-2</c:v>
                </c:pt>
                <c:pt idx="1540">
                  <c:v>1.9740739489779391E-2</c:v>
                </c:pt>
                <c:pt idx="1541">
                  <c:v>1.7369686408504781E-2</c:v>
                </c:pt>
                <c:pt idx="1542">
                  <c:v>1.7601979519741628E-2</c:v>
                </c:pt>
                <c:pt idx="1543">
                  <c:v>2.2667943482041486E-2</c:v>
                </c:pt>
                <c:pt idx="1544">
                  <c:v>2.445378530101161E-2</c:v>
                </c:pt>
                <c:pt idx="1545">
                  <c:v>2.5830325595666559E-2</c:v>
                </c:pt>
                <c:pt idx="1546">
                  <c:v>2.5817002381778975E-2</c:v>
                </c:pt>
                <c:pt idx="1547">
                  <c:v>2.3427274985642788E-2</c:v>
                </c:pt>
                <c:pt idx="1548">
                  <c:v>2.1006892183276449E-2</c:v>
                </c:pt>
                <c:pt idx="1549">
                  <c:v>2.1754308990262872E-2</c:v>
                </c:pt>
                <c:pt idx="1550">
                  <c:v>2.3714950806340784E-2</c:v>
                </c:pt>
                <c:pt idx="1551">
                  <c:v>2.3853399675856424E-2</c:v>
                </c:pt>
                <c:pt idx="1552">
                  <c:v>2.3698020144174547E-2</c:v>
                </c:pt>
                <c:pt idx="1553">
                  <c:v>2.3780763815425821E-2</c:v>
                </c:pt>
                <c:pt idx="1554">
                  <c:v>2.4474388225382504E-2</c:v>
                </c:pt>
                <c:pt idx="1555">
                  <c:v>2.526161501045765E-2</c:v>
                </c:pt>
                <c:pt idx="1556">
                  <c:v>2.251972667961033E-2</c:v>
                </c:pt>
                <c:pt idx="1557">
                  <c:v>2.1102627094647386E-2</c:v>
                </c:pt>
                <c:pt idx="1558">
                  <c:v>2.2231796345690391E-2</c:v>
                </c:pt>
                <c:pt idx="1559">
                  <c:v>2.2079186423729746E-2</c:v>
                </c:pt>
                <c:pt idx="1560">
                  <c:v>2.2632803268288648E-2</c:v>
                </c:pt>
                <c:pt idx="1561">
                  <c:v>2.2075651693514664E-2</c:v>
                </c:pt>
                <c:pt idx="1562">
                  <c:v>2.0174017424278823E-2</c:v>
                </c:pt>
                <c:pt idx="1563">
                  <c:v>1.68664963792996E-2</c:v>
                </c:pt>
                <c:pt idx="1564">
                  <c:v>1.9287416663004597E-2</c:v>
                </c:pt>
                <c:pt idx="1565">
                  <c:v>2.2741692245008327E-2</c:v>
                </c:pt>
                <c:pt idx="1566">
                  <c:v>2.0443283718715621E-2</c:v>
                </c:pt>
                <c:pt idx="1567">
                  <c:v>1.9093063410963951E-2</c:v>
                </c:pt>
                <c:pt idx="1568">
                  <c:v>1.9924425318076144E-2</c:v>
                </c:pt>
                <c:pt idx="1569">
                  <c:v>1.8034873313166555E-2</c:v>
                </c:pt>
                <c:pt idx="1570">
                  <c:v>1.5175478915079754E-2</c:v>
                </c:pt>
                <c:pt idx="1571">
                  <c:v>1.4283664584821221E-2</c:v>
                </c:pt>
                <c:pt idx="1572">
                  <c:v>1.3966379865675949E-2</c:v>
                </c:pt>
                <c:pt idx="1573">
                  <c:v>1.3683449689032456E-2</c:v>
                </c:pt>
                <c:pt idx="1574">
                  <c:v>1.3769958891308942E-2</c:v>
                </c:pt>
                <c:pt idx="1575">
                  <c:v>1.6391732789597047E-2</c:v>
                </c:pt>
                <c:pt idx="1576">
                  <c:v>1.5647267387490449E-2</c:v>
                </c:pt>
                <c:pt idx="1577">
                  <c:v>1.6587412355882236E-2</c:v>
                </c:pt>
                <c:pt idx="1578">
                  <c:v>1.4177224309847247E-2</c:v>
                </c:pt>
                <c:pt idx="1579">
                  <c:v>1.1831219439779384E-2</c:v>
                </c:pt>
                <c:pt idx="1580">
                  <c:v>9.9412105757320512E-3</c:v>
                </c:pt>
                <c:pt idx="1581">
                  <c:v>1.0620025793982468E-2</c:v>
                </c:pt>
                <c:pt idx="1582">
                  <c:v>8.1030338826559856E-3</c:v>
                </c:pt>
                <c:pt idx="1583">
                  <c:v>6.9821386825728027E-3</c:v>
                </c:pt>
                <c:pt idx="1584">
                  <c:v>7.7150845949308655E-3</c:v>
                </c:pt>
                <c:pt idx="1585">
                  <c:v>8.5042660731683428E-3</c:v>
                </c:pt>
                <c:pt idx="1586">
                  <c:v>8.2990707159485977E-3</c:v>
                </c:pt>
                <c:pt idx="1587">
                  <c:v>6.6535984718659735E-3</c:v>
                </c:pt>
                <c:pt idx="1588">
                  <c:v>1.0864594030496444E-2</c:v>
                </c:pt>
                <c:pt idx="1589">
                  <c:v>1.3089820520469031E-2</c:v>
                </c:pt>
                <c:pt idx="1590">
                  <c:v>1.3996934098948421E-2</c:v>
                </c:pt>
                <c:pt idx="1591">
                  <c:v>1.4358447208951186E-2</c:v>
                </c:pt>
                <c:pt idx="1592">
                  <c:v>1.4009381534419552E-2</c:v>
                </c:pt>
                <c:pt idx="1593">
                  <c:v>1.4409719766999673E-2</c:v>
                </c:pt>
                <c:pt idx="1594">
                  <c:v>1.5848304378059508E-2</c:v>
                </c:pt>
                <c:pt idx="1595">
                  <c:v>1.5609036656040742E-2</c:v>
                </c:pt>
                <c:pt idx="1596">
                  <c:v>1.7121050702919471E-2</c:v>
                </c:pt>
                <c:pt idx="1597">
                  <c:v>1.6132884938578007E-2</c:v>
                </c:pt>
                <c:pt idx="1598">
                  <c:v>1.5190496776011364E-2</c:v>
                </c:pt>
                <c:pt idx="1599">
                  <c:v>1.5542521759560612E-2</c:v>
                </c:pt>
                <c:pt idx="1600">
                  <c:v>1.3243206628715587E-2</c:v>
                </c:pt>
                <c:pt idx="1601">
                  <c:v>1.0713460601389557E-2</c:v>
                </c:pt>
                <c:pt idx="1602">
                  <c:v>1.0430184223531036E-2</c:v>
                </c:pt>
                <c:pt idx="1603">
                  <c:v>1.0905123285082419E-2</c:v>
                </c:pt>
                <c:pt idx="1604">
                  <c:v>1.2136892981183256E-2</c:v>
                </c:pt>
                <c:pt idx="1605">
                  <c:v>1.2659810156342766E-2</c:v>
                </c:pt>
                <c:pt idx="1606">
                  <c:v>1.1558705335312669E-2</c:v>
                </c:pt>
                <c:pt idx="1607">
                  <c:v>1.1763996332594173E-2</c:v>
                </c:pt>
                <c:pt idx="1608">
                  <c:v>1.3828892139259863E-2</c:v>
                </c:pt>
                <c:pt idx="1609">
                  <c:v>1.5904619775726103E-2</c:v>
                </c:pt>
                <c:pt idx="1610">
                  <c:v>1.5757722964229504E-2</c:v>
                </c:pt>
                <c:pt idx="1611">
                  <c:v>1.1833993791983022E-2</c:v>
                </c:pt>
                <c:pt idx="1612">
                  <c:v>1.5030153446084937E-2</c:v>
                </c:pt>
                <c:pt idx="1613">
                  <c:v>1.5668905753851825E-2</c:v>
                </c:pt>
                <c:pt idx="1614">
                  <c:v>1.577010400494705E-2</c:v>
                </c:pt>
                <c:pt idx="1615">
                  <c:v>1.5406902571209802E-2</c:v>
                </c:pt>
                <c:pt idx="1616">
                  <c:v>1.7738483971473373E-2</c:v>
                </c:pt>
                <c:pt idx="1617">
                  <c:v>1.9061087223385287E-2</c:v>
                </c:pt>
                <c:pt idx="1618">
                  <c:v>1.8307566051137036E-2</c:v>
                </c:pt>
                <c:pt idx="1619">
                  <c:v>1.8851908180950061E-2</c:v>
                </c:pt>
                <c:pt idx="1620">
                  <c:v>1.9041778206295823E-2</c:v>
                </c:pt>
                <c:pt idx="1621">
                  <c:v>1.7259306711484346E-2</c:v>
                </c:pt>
                <c:pt idx="1622">
                  <c:v>1.2363895062889596E-2</c:v>
                </c:pt>
                <c:pt idx="1623">
                  <c:v>1.1682868267013591E-2</c:v>
                </c:pt>
                <c:pt idx="1624">
                  <c:v>1.0402581395138499E-2</c:v>
                </c:pt>
                <c:pt idx="1625">
                  <c:v>1.0798309934826222E-2</c:v>
                </c:pt>
                <c:pt idx="1626">
                  <c:v>1.1122705215915962E-2</c:v>
                </c:pt>
                <c:pt idx="1627">
                  <c:v>8.6000571039145379E-3</c:v>
                </c:pt>
                <c:pt idx="1628">
                  <c:v>7.1777068005214328E-3</c:v>
                </c:pt>
                <c:pt idx="1629">
                  <c:v>4.8164508974706255E-3</c:v>
                </c:pt>
                <c:pt idx="1630">
                  <c:v>7.5347517016904897E-3</c:v>
                </c:pt>
                <c:pt idx="1631">
                  <c:v>7.9656346825781599E-3</c:v>
                </c:pt>
                <c:pt idx="1632">
                  <c:v>5.463595818257394E-3</c:v>
                </c:pt>
                <c:pt idx="1633">
                  <c:v>4.1128419812358485E-3</c:v>
                </c:pt>
                <c:pt idx="1634">
                  <c:v>2.9605594518051781E-3</c:v>
                </c:pt>
                <c:pt idx="1635">
                  <c:v>6.3300710650554537E-3</c:v>
                </c:pt>
                <c:pt idx="1636">
                  <c:v>2.7598054293526131E-3</c:v>
                </c:pt>
                <c:pt idx="1637">
                  <c:v>2.5199875793754378E-3</c:v>
                </c:pt>
                <c:pt idx="1638">
                  <c:v>-1.3350451544869024E-3</c:v>
                </c:pt>
                <c:pt idx="1639">
                  <c:v>8.6667601188628041E-4</c:v>
                </c:pt>
                <c:pt idx="1640">
                  <c:v>-2.8116407619789285E-3</c:v>
                </c:pt>
                <c:pt idx="1641">
                  <c:v>-6.6299753766203562E-3</c:v>
                </c:pt>
                <c:pt idx="1642">
                  <c:v>-4.9186727343504266E-3</c:v>
                </c:pt>
                <c:pt idx="1643">
                  <c:v>-5.1381919692441436E-3</c:v>
                </c:pt>
                <c:pt idx="1644">
                  <c:v>-6.8686036539289397E-3</c:v>
                </c:pt>
                <c:pt idx="1645">
                  <c:v>-9.4723403108245563E-3</c:v>
                </c:pt>
                <c:pt idx="1646">
                  <c:v>-1.0141921915842955E-2</c:v>
                </c:pt>
                <c:pt idx="1647">
                  <c:v>-7.377187466449886E-3</c:v>
                </c:pt>
                <c:pt idx="1648">
                  <c:v>-1.4333327860508671E-2</c:v>
                </c:pt>
                <c:pt idx="1649">
                  <c:v>-1.0855856797089114E-2</c:v>
                </c:pt>
                <c:pt idx="1650">
                  <c:v>-1.0763237696654659E-2</c:v>
                </c:pt>
                <c:pt idx="1651">
                  <c:v>-1.2021669628805354E-2</c:v>
                </c:pt>
                <c:pt idx="1652">
                  <c:v>-7.9223879855772061E-3</c:v>
                </c:pt>
                <c:pt idx="1653">
                  <c:v>-7.6389155851126489E-3</c:v>
                </c:pt>
                <c:pt idx="1654">
                  <c:v>-5.0783212906055919E-3</c:v>
                </c:pt>
                <c:pt idx="1655">
                  <c:v>-1.0338576852675141E-2</c:v>
                </c:pt>
                <c:pt idx="1656">
                  <c:v>-1.5065377443693295E-2</c:v>
                </c:pt>
                <c:pt idx="1657">
                  <c:v>-1.0814737893858117E-2</c:v>
                </c:pt>
                <c:pt idx="1658">
                  <c:v>-1.3618003431919545E-2</c:v>
                </c:pt>
                <c:pt idx="1659">
                  <c:v>-2.0905836206653206E-2</c:v>
                </c:pt>
                <c:pt idx="1660">
                  <c:v>-1.9737566769054027E-2</c:v>
                </c:pt>
                <c:pt idx="1661">
                  <c:v>-2.324570114284108E-2</c:v>
                </c:pt>
                <c:pt idx="1662">
                  <c:v>-1.9644275816946166E-2</c:v>
                </c:pt>
                <c:pt idx="1663">
                  <c:v>-2.3914571375499794E-2</c:v>
                </c:pt>
                <c:pt idx="1664">
                  <c:v>-3.1921767592999695E-2</c:v>
                </c:pt>
                <c:pt idx="1665">
                  <c:v>-2.7123464594844382E-2</c:v>
                </c:pt>
                <c:pt idx="1666">
                  <c:v>-2.9340527691779972E-2</c:v>
                </c:pt>
                <c:pt idx="1667">
                  <c:v>-3.06980221771187E-2</c:v>
                </c:pt>
                <c:pt idx="1668">
                  <c:v>-3.5720023327575401E-2</c:v>
                </c:pt>
                <c:pt idx="1669">
                  <c:v>-3.8426308262222264E-2</c:v>
                </c:pt>
                <c:pt idx="1670">
                  <c:v>-4.1080169796425148E-2</c:v>
                </c:pt>
                <c:pt idx="1671">
                  <c:v>-4.3813613346946445E-2</c:v>
                </c:pt>
                <c:pt idx="1672">
                  <c:v>-3.4826245609603568E-2</c:v>
                </c:pt>
                <c:pt idx="1673">
                  <c:v>-2.8841112678564818E-2</c:v>
                </c:pt>
                <c:pt idx="1674">
                  <c:v>-2.2800622331304421E-2</c:v>
                </c:pt>
                <c:pt idx="1675">
                  <c:v>-2.2060934189801484E-2</c:v>
                </c:pt>
                <c:pt idx="1676">
                  <c:v>-2.310849480371413E-2</c:v>
                </c:pt>
                <c:pt idx="1677">
                  <c:v>-2.4262732816720867E-2</c:v>
                </c:pt>
                <c:pt idx="1678">
                  <c:v>-2.8916644614914055E-2</c:v>
                </c:pt>
                <c:pt idx="1679">
                  <c:v>-2.6607077817948799E-2</c:v>
                </c:pt>
                <c:pt idx="1680">
                  <c:v>-2.0767736700007644E-2</c:v>
                </c:pt>
                <c:pt idx="1681">
                  <c:v>-2.1241860054586503E-2</c:v>
                </c:pt>
                <c:pt idx="1682">
                  <c:v>-2.3236086550189938E-2</c:v>
                </c:pt>
                <c:pt idx="1683">
                  <c:v>-2.4426278903094678E-2</c:v>
                </c:pt>
                <c:pt idx="1684">
                  <c:v>-3.2295034155215951E-2</c:v>
                </c:pt>
                <c:pt idx="1685">
                  <c:v>-2.893201658119815E-2</c:v>
                </c:pt>
                <c:pt idx="1686">
                  <c:v>-3.1796931228798009E-2</c:v>
                </c:pt>
                <c:pt idx="1687">
                  <c:v>-3.1415230952047901E-2</c:v>
                </c:pt>
                <c:pt idx="1688">
                  <c:v>-2.932598170784706E-2</c:v>
                </c:pt>
                <c:pt idx="1689">
                  <c:v>-2.4078979012842838E-2</c:v>
                </c:pt>
                <c:pt idx="1690">
                  <c:v>-1.9685551222096365E-2</c:v>
                </c:pt>
                <c:pt idx="1691">
                  <c:v>-1.7377034094568922E-2</c:v>
                </c:pt>
                <c:pt idx="1692">
                  <c:v>-1.4120746086951685E-2</c:v>
                </c:pt>
                <c:pt idx="1693">
                  <c:v>-1.5215897511743126E-2</c:v>
                </c:pt>
                <c:pt idx="1694">
                  <c:v>-1.2178944572619477E-2</c:v>
                </c:pt>
                <c:pt idx="1695">
                  <c:v>-1.1428783449151103E-2</c:v>
                </c:pt>
                <c:pt idx="1696">
                  <c:v>-1.1799797332227691E-2</c:v>
                </c:pt>
                <c:pt idx="1697">
                  <c:v>-1.0240168762058133E-2</c:v>
                </c:pt>
                <c:pt idx="1698">
                  <c:v>-1.4065330180113689E-2</c:v>
                </c:pt>
                <c:pt idx="1699">
                  <c:v>-2.2079666995279634E-2</c:v>
                </c:pt>
                <c:pt idx="1700">
                  <c:v>-2.1864456305645819E-2</c:v>
                </c:pt>
                <c:pt idx="1701">
                  <c:v>-2.0992114608119561E-2</c:v>
                </c:pt>
                <c:pt idx="1702">
                  <c:v>-2.5601608316159208E-2</c:v>
                </c:pt>
                <c:pt idx="1703">
                  <c:v>-2.3206834918749752E-2</c:v>
                </c:pt>
                <c:pt idx="1704">
                  <c:v>-2.028384383168591E-2</c:v>
                </c:pt>
                <c:pt idx="1705">
                  <c:v>-2.4021669274699953E-2</c:v>
                </c:pt>
                <c:pt idx="1706">
                  <c:v>-2.2417624195204322E-2</c:v>
                </c:pt>
                <c:pt idx="1707">
                  <c:v>-2.0626766410682951E-2</c:v>
                </c:pt>
                <c:pt idx="1708">
                  <c:v>-2.5828572458006072E-2</c:v>
                </c:pt>
                <c:pt idx="1709">
                  <c:v>-2.2841474074693613E-2</c:v>
                </c:pt>
                <c:pt idx="1710">
                  <c:v>-2.3952454324907002E-2</c:v>
                </c:pt>
                <c:pt idx="1711">
                  <c:v>-2.4074955806940634E-2</c:v>
                </c:pt>
                <c:pt idx="1712">
                  <c:v>-2.9932926976574459E-2</c:v>
                </c:pt>
                <c:pt idx="1713">
                  <c:v>-3.3604167966699627E-2</c:v>
                </c:pt>
                <c:pt idx="1714">
                  <c:v>-3.2642515840626274E-2</c:v>
                </c:pt>
                <c:pt idx="1715">
                  <c:v>-3.3734292198776883E-2</c:v>
                </c:pt>
                <c:pt idx="1716">
                  <c:v>-3.6425698385308847E-2</c:v>
                </c:pt>
                <c:pt idx="1717">
                  <c:v>-3.5381619543891185E-2</c:v>
                </c:pt>
                <c:pt idx="1718">
                  <c:v>-3.0580105094737853E-2</c:v>
                </c:pt>
                <c:pt idx="1719">
                  <c:v>-2.7383662472519665E-2</c:v>
                </c:pt>
                <c:pt idx="1720">
                  <c:v>-2.7474051025398794E-2</c:v>
                </c:pt>
                <c:pt idx="1721">
                  <c:v>-2.6479332731208949E-2</c:v>
                </c:pt>
                <c:pt idx="1722">
                  <c:v>-2.766339621602576E-2</c:v>
                </c:pt>
                <c:pt idx="1723">
                  <c:v>-2.4561123485986602E-2</c:v>
                </c:pt>
                <c:pt idx="1724">
                  <c:v>-2.7619907652422615E-2</c:v>
                </c:pt>
                <c:pt idx="1725">
                  <c:v>-2.67988148005327E-2</c:v>
                </c:pt>
                <c:pt idx="1726">
                  <c:v>-2.4186778799438091E-2</c:v>
                </c:pt>
                <c:pt idx="1727">
                  <c:v>-2.1687196541000153E-2</c:v>
                </c:pt>
                <c:pt idx="1728">
                  <c:v>-2.2834042604773508E-2</c:v>
                </c:pt>
                <c:pt idx="1729">
                  <c:v>-2.5547591441628992E-2</c:v>
                </c:pt>
                <c:pt idx="1730">
                  <c:v>-2.3107299698149397E-2</c:v>
                </c:pt>
                <c:pt idx="1731">
                  <c:v>-2.5439330053413478E-2</c:v>
                </c:pt>
                <c:pt idx="1732">
                  <c:v>-2.3060159423098581E-2</c:v>
                </c:pt>
                <c:pt idx="1733">
                  <c:v>-2.3266149146120352E-2</c:v>
                </c:pt>
                <c:pt idx="1734">
                  <c:v>-2.2894080851123544E-2</c:v>
                </c:pt>
                <c:pt idx="1735">
                  <c:v>-2.1553618200908842E-2</c:v>
                </c:pt>
                <c:pt idx="1736">
                  <c:v>-2.1261595104678177E-2</c:v>
                </c:pt>
                <c:pt idx="1737">
                  <c:v>-2.0859230251285998E-2</c:v>
                </c:pt>
                <c:pt idx="1738">
                  <c:v>-2.5387848826139647E-2</c:v>
                </c:pt>
                <c:pt idx="1739">
                  <c:v>-2.6699369687097851E-2</c:v>
                </c:pt>
                <c:pt idx="1740">
                  <c:v>-2.8935140296272088E-2</c:v>
                </c:pt>
                <c:pt idx="1741">
                  <c:v>-2.5821860264583441E-2</c:v>
                </c:pt>
                <c:pt idx="1742">
                  <c:v>-3.0112704999374129E-2</c:v>
                </c:pt>
                <c:pt idx="1743">
                  <c:v>-2.7693988389157376E-2</c:v>
                </c:pt>
                <c:pt idx="1744">
                  <c:v>-2.4873027068436082E-2</c:v>
                </c:pt>
                <c:pt idx="1745">
                  <c:v>-2.0250716011298131E-2</c:v>
                </c:pt>
                <c:pt idx="1746">
                  <c:v>-1.7786617796587079E-2</c:v>
                </c:pt>
                <c:pt idx="1747">
                  <c:v>-1.8923201918861432E-2</c:v>
                </c:pt>
                <c:pt idx="1748">
                  <c:v>-2.287233815014944E-2</c:v>
                </c:pt>
                <c:pt idx="1749">
                  <c:v>-2.1775646999405707E-2</c:v>
                </c:pt>
                <c:pt idx="1750">
                  <c:v>-2.0446095220364668E-2</c:v>
                </c:pt>
                <c:pt idx="1751">
                  <c:v>-2.154227102135442E-2</c:v>
                </c:pt>
                <c:pt idx="1752">
                  <c:v>-2.2971108250255945E-2</c:v>
                </c:pt>
                <c:pt idx="1753">
                  <c:v>-2.4528529194868476E-2</c:v>
                </c:pt>
                <c:pt idx="1754">
                  <c:v>-2.5184658748561128E-2</c:v>
                </c:pt>
                <c:pt idx="1755">
                  <c:v>-2.6982201852438159E-2</c:v>
                </c:pt>
                <c:pt idx="1756">
                  <c:v>-2.6399291484511478E-2</c:v>
                </c:pt>
                <c:pt idx="1757">
                  <c:v>-2.6337891355299181E-2</c:v>
                </c:pt>
                <c:pt idx="1758">
                  <c:v>-2.0601960066078728E-2</c:v>
                </c:pt>
                <c:pt idx="1759">
                  <c:v>-1.7373869277981235E-2</c:v>
                </c:pt>
                <c:pt idx="1760">
                  <c:v>-1.7898498489286929E-2</c:v>
                </c:pt>
                <c:pt idx="1761">
                  <c:v>-1.7957445964684959E-2</c:v>
                </c:pt>
                <c:pt idx="1762">
                  <c:v>-1.6180135871551649E-2</c:v>
                </c:pt>
                <c:pt idx="1763">
                  <c:v>-1.5058692124337636E-2</c:v>
                </c:pt>
                <c:pt idx="1764">
                  <c:v>-1.6723880448582307E-2</c:v>
                </c:pt>
                <c:pt idx="1765">
                  <c:v>-1.8305814494304018E-2</c:v>
                </c:pt>
                <c:pt idx="1766">
                  <c:v>-2.089843477245501E-2</c:v>
                </c:pt>
                <c:pt idx="1767">
                  <c:v>-1.9487505157093965E-2</c:v>
                </c:pt>
                <c:pt idx="1768">
                  <c:v>-1.8101552615703342E-2</c:v>
                </c:pt>
                <c:pt idx="1769">
                  <c:v>-1.7108818259983671E-2</c:v>
                </c:pt>
                <c:pt idx="1770">
                  <c:v>-1.5938040049195301E-2</c:v>
                </c:pt>
                <c:pt idx="1771">
                  <c:v>-1.6447662465361557E-2</c:v>
                </c:pt>
                <c:pt idx="1772">
                  <c:v>-1.7177181143772424E-2</c:v>
                </c:pt>
                <c:pt idx="1773">
                  <c:v>-1.5823643469582205E-2</c:v>
                </c:pt>
                <c:pt idx="1774">
                  <c:v>-1.9942375613958063E-2</c:v>
                </c:pt>
                <c:pt idx="1775">
                  <c:v>-2.2542640773737244E-2</c:v>
                </c:pt>
                <c:pt idx="1776">
                  <c:v>-2.3920213348727737E-2</c:v>
                </c:pt>
                <c:pt idx="1777">
                  <c:v>-2.334061086227468E-2</c:v>
                </c:pt>
                <c:pt idx="1778">
                  <c:v>-2.3132947042965757E-2</c:v>
                </c:pt>
                <c:pt idx="1779">
                  <c:v>-2.3177716076816957E-2</c:v>
                </c:pt>
                <c:pt idx="1780">
                  <c:v>-2.0025476552216981E-2</c:v>
                </c:pt>
                <c:pt idx="1781">
                  <c:v>-2.3566316665458498E-2</c:v>
                </c:pt>
                <c:pt idx="1782">
                  <c:v>-2.2400077010326314E-2</c:v>
                </c:pt>
                <c:pt idx="1783">
                  <c:v>-2.1237694574212096E-2</c:v>
                </c:pt>
                <c:pt idx="1784">
                  <c:v>-2.1641999102905762E-2</c:v>
                </c:pt>
                <c:pt idx="1785">
                  <c:v>-2.2790223648229802E-2</c:v>
                </c:pt>
                <c:pt idx="1786">
                  <c:v>-2.3301969115683718E-2</c:v>
                </c:pt>
                <c:pt idx="1787">
                  <c:v>-2.1058559157777657E-2</c:v>
                </c:pt>
                <c:pt idx="1788">
                  <c:v>-2.3465719128800577E-2</c:v>
                </c:pt>
                <c:pt idx="1789">
                  <c:v>-2.3643851510207758E-2</c:v>
                </c:pt>
                <c:pt idx="1790">
                  <c:v>-2.2903645647709636E-2</c:v>
                </c:pt>
                <c:pt idx="1791">
                  <c:v>-1.8813404756762298E-2</c:v>
                </c:pt>
                <c:pt idx="1792">
                  <c:v>-2.0581014102147632E-2</c:v>
                </c:pt>
                <c:pt idx="1793">
                  <c:v>-1.6312283562785801E-2</c:v>
                </c:pt>
                <c:pt idx="1794">
                  <c:v>-1.8317740256711401E-2</c:v>
                </c:pt>
                <c:pt idx="1795">
                  <c:v>-1.5895711812952351E-2</c:v>
                </c:pt>
                <c:pt idx="1796">
                  <c:v>-1.3065377766182218E-2</c:v>
                </c:pt>
                <c:pt idx="1797">
                  <c:v>-1.4982229080610532E-2</c:v>
                </c:pt>
                <c:pt idx="1798">
                  <c:v>-1.4899869550433653E-2</c:v>
                </c:pt>
                <c:pt idx="1799">
                  <c:v>-1.5927415307792847E-2</c:v>
                </c:pt>
                <c:pt idx="1800">
                  <c:v>-1.5423228566870062E-2</c:v>
                </c:pt>
                <c:pt idx="1801">
                  <c:v>-1.5917051402922544E-2</c:v>
                </c:pt>
                <c:pt idx="1802">
                  <c:v>-1.8902851926885456E-2</c:v>
                </c:pt>
                <c:pt idx="1803">
                  <c:v>-1.5963935583923838E-2</c:v>
                </c:pt>
                <c:pt idx="1804">
                  <c:v>-1.4269762788080786E-2</c:v>
                </c:pt>
                <c:pt idx="1805">
                  <c:v>-1.5539318212699715E-2</c:v>
                </c:pt>
                <c:pt idx="1806">
                  <c:v>-1.7205176017376589E-2</c:v>
                </c:pt>
                <c:pt idx="1807">
                  <c:v>-1.6385273528569E-2</c:v>
                </c:pt>
                <c:pt idx="1808">
                  <c:v>-1.5980423614399442E-2</c:v>
                </c:pt>
                <c:pt idx="1809">
                  <c:v>-1.5018483777727187E-2</c:v>
                </c:pt>
                <c:pt idx="1810">
                  <c:v>-1.7859325584667296E-2</c:v>
                </c:pt>
                <c:pt idx="1811">
                  <c:v>-2.1724066970415068E-2</c:v>
                </c:pt>
                <c:pt idx="1812">
                  <c:v>-1.6832785233576786E-2</c:v>
                </c:pt>
                <c:pt idx="1813">
                  <c:v>-1.087077427547678E-2</c:v>
                </c:pt>
                <c:pt idx="1814">
                  <c:v>-5.4577435949763053E-3</c:v>
                </c:pt>
                <c:pt idx="1815">
                  <c:v>-3.854560066449908E-3</c:v>
                </c:pt>
                <c:pt idx="1816">
                  <c:v>-5.7681975586387768E-3</c:v>
                </c:pt>
                <c:pt idx="1817">
                  <c:v>-5.5571918700660916E-3</c:v>
                </c:pt>
                <c:pt idx="1818">
                  <c:v>-7.9206759494310219E-3</c:v>
                </c:pt>
                <c:pt idx="1819">
                  <c:v>-4.7457815864084818E-3</c:v>
                </c:pt>
                <c:pt idx="1820">
                  <c:v>-3.7070720254808176E-3</c:v>
                </c:pt>
                <c:pt idx="1821">
                  <c:v>-2.635647240133876E-3</c:v>
                </c:pt>
                <c:pt idx="1822">
                  <c:v>2.322575426186857E-3</c:v>
                </c:pt>
                <c:pt idx="1823">
                  <c:v>1.3476079903632643E-3</c:v>
                </c:pt>
                <c:pt idx="1824">
                  <c:v>-3.7263928987762984E-3</c:v>
                </c:pt>
                <c:pt idx="1825">
                  <c:v>-3.949733784070153E-3</c:v>
                </c:pt>
                <c:pt idx="1826">
                  <c:v>-5.0164469131530609E-3</c:v>
                </c:pt>
                <c:pt idx="1827">
                  <c:v>-7.6323899293309072E-3</c:v>
                </c:pt>
                <c:pt idx="1828">
                  <c:v>-8.2978882570035051E-3</c:v>
                </c:pt>
                <c:pt idx="1829">
                  <c:v>-8.9047560651851487E-3</c:v>
                </c:pt>
                <c:pt idx="1830">
                  <c:v>-1.1716824440993978E-2</c:v>
                </c:pt>
                <c:pt idx="1831">
                  <c:v>-5.7560868394179732E-3</c:v>
                </c:pt>
                <c:pt idx="1832">
                  <c:v>-9.3511011195226423E-3</c:v>
                </c:pt>
                <c:pt idx="1833">
                  <c:v>-7.4123102911005656E-3</c:v>
                </c:pt>
                <c:pt idx="1834">
                  <c:v>-5.7615754723816526E-3</c:v>
                </c:pt>
                <c:pt idx="1835">
                  <c:v>-5.210736141681549E-3</c:v>
                </c:pt>
                <c:pt idx="1836">
                  <c:v>-4.1026978113831714E-3</c:v>
                </c:pt>
                <c:pt idx="1837">
                  <c:v>-2.9779090332500147E-3</c:v>
                </c:pt>
                <c:pt idx="1838">
                  <c:v>-4.5560237998127917E-3</c:v>
                </c:pt>
                <c:pt idx="1839">
                  <c:v>-5.6330858159050479E-3</c:v>
                </c:pt>
                <c:pt idx="1840">
                  <c:v>-5.1038026485379362E-3</c:v>
                </c:pt>
                <c:pt idx="1841">
                  <c:v>-7.1298954642107226E-4</c:v>
                </c:pt>
                <c:pt idx="1842">
                  <c:v>-2.9842860912454583E-5</c:v>
                </c:pt>
                <c:pt idx="1843">
                  <c:v>1.4560242996705108E-3</c:v>
                </c:pt>
                <c:pt idx="1844">
                  <c:v>-4.6570070583729084E-4</c:v>
                </c:pt>
                <c:pt idx="1845">
                  <c:v>1.7484362794579766E-3</c:v>
                </c:pt>
                <c:pt idx="1846">
                  <c:v>2.3227319281061698E-3</c:v>
                </c:pt>
                <c:pt idx="1847">
                  <c:v>2.6254524838025262E-3</c:v>
                </c:pt>
                <c:pt idx="1848">
                  <c:v>2.683280733355442E-4</c:v>
                </c:pt>
                <c:pt idx="1849">
                  <c:v>2.0766097381924586E-3</c:v>
                </c:pt>
                <c:pt idx="1850">
                  <c:v>1.668833712382467E-3</c:v>
                </c:pt>
                <c:pt idx="1851">
                  <c:v>3.4448854668527318E-3</c:v>
                </c:pt>
                <c:pt idx="1852">
                  <c:v>5.4631310549821954E-3</c:v>
                </c:pt>
                <c:pt idx="1853">
                  <c:v>5.9457924587075217E-3</c:v>
                </c:pt>
                <c:pt idx="1854">
                  <c:v>6.1319443778521388E-3</c:v>
                </c:pt>
                <c:pt idx="1855">
                  <c:v>7.4426139632195465E-3</c:v>
                </c:pt>
                <c:pt idx="1856">
                  <c:v>1.0274542274489651E-2</c:v>
                </c:pt>
                <c:pt idx="1857">
                  <c:v>8.1165262450826337E-3</c:v>
                </c:pt>
                <c:pt idx="1858">
                  <c:v>4.4134363239899388E-3</c:v>
                </c:pt>
                <c:pt idx="1859">
                  <c:v>-2.6686564984619299E-3</c:v>
                </c:pt>
                <c:pt idx="1860">
                  <c:v>3.7934642465242696E-4</c:v>
                </c:pt>
                <c:pt idx="1861">
                  <c:v>-6.9727201125273641E-3</c:v>
                </c:pt>
                <c:pt idx="1862">
                  <c:v>-1.157784678469076E-2</c:v>
                </c:pt>
                <c:pt idx="1863">
                  <c:v>-1.2938876790658194E-2</c:v>
                </c:pt>
                <c:pt idx="1864">
                  <c:v>-1.5397484001164585E-2</c:v>
                </c:pt>
                <c:pt idx="1865">
                  <c:v>-1.7072007111598841E-2</c:v>
                </c:pt>
                <c:pt idx="1866">
                  <c:v>-1.5494066236057424E-2</c:v>
                </c:pt>
                <c:pt idx="1867">
                  <c:v>-1.1243363453123489E-2</c:v>
                </c:pt>
                <c:pt idx="1868">
                  <c:v>-1.1872997548063813E-2</c:v>
                </c:pt>
                <c:pt idx="1869">
                  <c:v>-1.5305106767332211E-2</c:v>
                </c:pt>
                <c:pt idx="1870">
                  <c:v>-1.5373256239413102E-2</c:v>
                </c:pt>
                <c:pt idx="1871">
                  <c:v>-1.9159804365771693E-2</c:v>
                </c:pt>
                <c:pt idx="1872">
                  <c:v>-1.6411239410119682E-2</c:v>
                </c:pt>
                <c:pt idx="1873">
                  <c:v>-1.8395734331839497E-2</c:v>
                </c:pt>
                <c:pt idx="1874">
                  <c:v>-1.6471424673424329E-2</c:v>
                </c:pt>
                <c:pt idx="1875">
                  <c:v>-1.3453181617780308E-2</c:v>
                </c:pt>
                <c:pt idx="1876">
                  <c:v>-1.0774441020909631E-2</c:v>
                </c:pt>
                <c:pt idx="1877">
                  <c:v>-9.234554614555357E-3</c:v>
                </c:pt>
                <c:pt idx="1878">
                  <c:v>-1.146094854561186E-2</c:v>
                </c:pt>
                <c:pt idx="1879">
                  <c:v>-1.2556881689585575E-2</c:v>
                </c:pt>
                <c:pt idx="1880">
                  <c:v>-1.2886538754897314E-2</c:v>
                </c:pt>
                <c:pt idx="1881">
                  <c:v>-1.3443438978104405E-2</c:v>
                </c:pt>
                <c:pt idx="1882">
                  <c:v>-1.6904398298636325E-2</c:v>
                </c:pt>
                <c:pt idx="1883">
                  <c:v>-1.8646995001432964E-2</c:v>
                </c:pt>
                <c:pt idx="1884">
                  <c:v>-1.9479989903318007E-2</c:v>
                </c:pt>
                <c:pt idx="1885">
                  <c:v>-2.2209045076792444E-2</c:v>
                </c:pt>
                <c:pt idx="1886">
                  <c:v>-2.4091924408965903E-2</c:v>
                </c:pt>
                <c:pt idx="1887">
                  <c:v>-2.6379479764287561E-2</c:v>
                </c:pt>
                <c:pt idx="1888">
                  <c:v>-2.5605739018329077E-2</c:v>
                </c:pt>
                <c:pt idx="1889">
                  <c:v>-2.2165954881710803E-2</c:v>
                </c:pt>
                <c:pt idx="1890">
                  <c:v>-2.3725985772470537E-2</c:v>
                </c:pt>
                <c:pt idx="1891">
                  <c:v>-2.505424996753991E-2</c:v>
                </c:pt>
                <c:pt idx="1892">
                  <c:v>-2.5259274595393455E-2</c:v>
                </c:pt>
                <c:pt idx="1893">
                  <c:v>-2.5668706537974595E-2</c:v>
                </c:pt>
                <c:pt idx="1894">
                  <c:v>-2.1838163983223025E-2</c:v>
                </c:pt>
                <c:pt idx="1895">
                  <c:v>-2.458151616030424E-2</c:v>
                </c:pt>
                <c:pt idx="1896">
                  <c:v>-2.6032462842152437E-2</c:v>
                </c:pt>
                <c:pt idx="1897">
                  <c:v>-2.6522228484512134E-2</c:v>
                </c:pt>
                <c:pt idx="1898">
                  <c:v>-2.5881775206391122E-2</c:v>
                </c:pt>
                <c:pt idx="1899">
                  <c:v>-3.1133230301954695E-2</c:v>
                </c:pt>
                <c:pt idx="1900">
                  <c:v>-3.2694529016342511E-2</c:v>
                </c:pt>
                <c:pt idx="1901">
                  <c:v>-3.1170189257707648E-2</c:v>
                </c:pt>
                <c:pt idx="1902">
                  <c:v>-3.166514475663984E-2</c:v>
                </c:pt>
                <c:pt idx="1903">
                  <c:v>-3.1250637567477479E-2</c:v>
                </c:pt>
                <c:pt idx="1904">
                  <c:v>-2.873510871197138E-2</c:v>
                </c:pt>
                <c:pt idx="1905">
                  <c:v>-3.0627221657376635E-2</c:v>
                </c:pt>
                <c:pt idx="1906">
                  <c:v>-3.4345897746875353E-2</c:v>
                </c:pt>
                <c:pt idx="1907">
                  <c:v>-3.022176312463265E-2</c:v>
                </c:pt>
                <c:pt idx="1908">
                  <c:v>-2.6427665756707519E-2</c:v>
                </c:pt>
                <c:pt idx="1909">
                  <c:v>-2.7311946653674424E-2</c:v>
                </c:pt>
                <c:pt idx="1910">
                  <c:v>-2.1832999419890031E-2</c:v>
                </c:pt>
                <c:pt idx="1911">
                  <c:v>-1.817260764866746E-2</c:v>
                </c:pt>
                <c:pt idx="1912">
                  <c:v>-1.7265490908533021E-2</c:v>
                </c:pt>
                <c:pt idx="1913">
                  <c:v>-1.5281906543433976E-2</c:v>
                </c:pt>
                <c:pt idx="1914">
                  <c:v>-1.2190917759850706E-2</c:v>
                </c:pt>
                <c:pt idx="1915">
                  <c:v>-1.2255698488600197E-2</c:v>
                </c:pt>
                <c:pt idx="1916">
                  <c:v>-1.594410015128811E-2</c:v>
                </c:pt>
                <c:pt idx="1917">
                  <c:v>-1.8531965300419895E-2</c:v>
                </c:pt>
                <c:pt idx="1918">
                  <c:v>-1.7956859477695097E-2</c:v>
                </c:pt>
                <c:pt idx="1919">
                  <c:v>-1.9172198053108991E-2</c:v>
                </c:pt>
                <c:pt idx="1920">
                  <c:v>-1.9192500620261344E-2</c:v>
                </c:pt>
                <c:pt idx="1921">
                  <c:v>-2.1964015238658208E-2</c:v>
                </c:pt>
                <c:pt idx="1922">
                  <c:v>-2.2776492580855789E-2</c:v>
                </c:pt>
                <c:pt idx="1923">
                  <c:v>-2.1435119374020539E-2</c:v>
                </c:pt>
                <c:pt idx="1924">
                  <c:v>-2.4877383828933564E-2</c:v>
                </c:pt>
                <c:pt idx="1925">
                  <c:v>-2.3113490218508392E-2</c:v>
                </c:pt>
                <c:pt idx="1926">
                  <c:v>-2.2397316885569785E-2</c:v>
                </c:pt>
                <c:pt idx="1927">
                  <c:v>-2.2460418775549718E-2</c:v>
                </c:pt>
                <c:pt idx="1928">
                  <c:v>-2.3224344163768729E-2</c:v>
                </c:pt>
                <c:pt idx="1929">
                  <c:v>-2.1211255234835136E-2</c:v>
                </c:pt>
                <c:pt idx="1930">
                  <c:v>-2.2720396918207264E-2</c:v>
                </c:pt>
                <c:pt idx="1931">
                  <c:v>-2.1212235347864317E-2</c:v>
                </c:pt>
                <c:pt idx="1932">
                  <c:v>-1.8867242207375012E-2</c:v>
                </c:pt>
                <c:pt idx="1933">
                  <c:v>-2.0998159692351415E-2</c:v>
                </c:pt>
                <c:pt idx="1934">
                  <c:v>-2.4710846816993204E-2</c:v>
                </c:pt>
                <c:pt idx="1935">
                  <c:v>-2.6568548310107909E-2</c:v>
                </c:pt>
                <c:pt idx="1936">
                  <c:v>-2.9871483374606767E-2</c:v>
                </c:pt>
                <c:pt idx="1937">
                  <c:v>-2.951844666147907E-2</c:v>
                </c:pt>
                <c:pt idx="1938">
                  <c:v>-3.0433423275776583E-2</c:v>
                </c:pt>
                <c:pt idx="1939">
                  <c:v>-3.038639365864837E-2</c:v>
                </c:pt>
                <c:pt idx="1940">
                  <c:v>-2.8130126040543546E-2</c:v>
                </c:pt>
                <c:pt idx="1941">
                  <c:v>-3.0661101951638514E-2</c:v>
                </c:pt>
                <c:pt idx="1942">
                  <c:v>-3.2441757075691191E-2</c:v>
                </c:pt>
                <c:pt idx="1943">
                  <c:v>-3.0150521554027643E-2</c:v>
                </c:pt>
                <c:pt idx="1944">
                  <c:v>-2.8708455960886337E-2</c:v>
                </c:pt>
                <c:pt idx="1945">
                  <c:v>-3.0706432179240295E-2</c:v>
                </c:pt>
                <c:pt idx="1946">
                  <c:v>-2.8928194140384056E-2</c:v>
                </c:pt>
                <c:pt idx="1947">
                  <c:v>-3.159690280615246E-2</c:v>
                </c:pt>
                <c:pt idx="1948">
                  <c:v>-3.3475058625856091E-2</c:v>
                </c:pt>
                <c:pt idx="1949">
                  <c:v>-3.6615565248999893E-2</c:v>
                </c:pt>
                <c:pt idx="1950">
                  <c:v>-3.5775916644308126E-2</c:v>
                </c:pt>
                <c:pt idx="1951">
                  <c:v>-3.0985349425360242E-2</c:v>
                </c:pt>
                <c:pt idx="1952">
                  <c:v>-3.521665940734886E-2</c:v>
                </c:pt>
                <c:pt idx="1953">
                  <c:v>-3.4858905505061211E-2</c:v>
                </c:pt>
                <c:pt idx="1954">
                  <c:v>-3.3368387550071876E-2</c:v>
                </c:pt>
                <c:pt idx="1955">
                  <c:v>-2.6870111700098898E-2</c:v>
                </c:pt>
                <c:pt idx="1956">
                  <c:v>-3.0531608469720695E-2</c:v>
                </c:pt>
                <c:pt idx="1957">
                  <c:v>-2.524849888496794E-2</c:v>
                </c:pt>
                <c:pt idx="1958">
                  <c:v>-2.5489100825368594E-2</c:v>
                </c:pt>
                <c:pt idx="1959">
                  <c:v>-2.5246405869402411E-2</c:v>
                </c:pt>
                <c:pt idx="1960">
                  <c:v>-2.2735059883372655E-2</c:v>
                </c:pt>
                <c:pt idx="1961">
                  <c:v>-2.895478998168044E-2</c:v>
                </c:pt>
                <c:pt idx="1962">
                  <c:v>-2.9159304792675922E-2</c:v>
                </c:pt>
                <c:pt idx="1963">
                  <c:v>-2.6216660858548346E-2</c:v>
                </c:pt>
                <c:pt idx="1964">
                  <c:v>-3.232134860922331E-2</c:v>
                </c:pt>
                <c:pt idx="1965">
                  <c:v>-3.5576213872120954E-2</c:v>
                </c:pt>
                <c:pt idx="1966">
                  <c:v>-3.5146565517484518E-2</c:v>
                </c:pt>
                <c:pt idx="1967">
                  <c:v>-3.74353254633355E-2</c:v>
                </c:pt>
                <c:pt idx="1968">
                  <c:v>-4.0738067666883371E-2</c:v>
                </c:pt>
                <c:pt idx="1969">
                  <c:v>-4.1191858418587968E-2</c:v>
                </c:pt>
                <c:pt idx="1970">
                  <c:v>-4.410719830071419E-2</c:v>
                </c:pt>
                <c:pt idx="1971">
                  <c:v>-4.7965993403946694E-2</c:v>
                </c:pt>
                <c:pt idx="1972">
                  <c:v>-4.7600694212161621E-2</c:v>
                </c:pt>
                <c:pt idx="1973">
                  <c:v>-4.6743528458313754E-2</c:v>
                </c:pt>
                <c:pt idx="1974">
                  <c:v>-4.3065885116949199E-2</c:v>
                </c:pt>
                <c:pt idx="1975">
                  <c:v>-4.1821439555808082E-2</c:v>
                </c:pt>
                <c:pt idx="1976">
                  <c:v>-4.2444313242087972E-2</c:v>
                </c:pt>
                <c:pt idx="1977">
                  <c:v>-4.3551265543916751E-2</c:v>
                </c:pt>
                <c:pt idx="1978">
                  <c:v>-4.4493239529687312E-2</c:v>
                </c:pt>
                <c:pt idx="1979">
                  <c:v>-4.8519559662026701E-2</c:v>
                </c:pt>
                <c:pt idx="1980">
                  <c:v>-4.9968625159189761E-2</c:v>
                </c:pt>
                <c:pt idx="1981">
                  <c:v>-5.1280389467577514E-2</c:v>
                </c:pt>
                <c:pt idx="1982">
                  <c:v>-4.7658625215498684E-2</c:v>
                </c:pt>
                <c:pt idx="1983">
                  <c:v>-4.962311950811249E-2</c:v>
                </c:pt>
                <c:pt idx="1984">
                  <c:v>-5.5031376880077643E-2</c:v>
                </c:pt>
                <c:pt idx="1985">
                  <c:v>-5.2834934096614994E-2</c:v>
                </c:pt>
                <c:pt idx="1986">
                  <c:v>-5.0970101490799058E-2</c:v>
                </c:pt>
                <c:pt idx="1987">
                  <c:v>-5.5051099283549565E-2</c:v>
                </c:pt>
                <c:pt idx="1988">
                  <c:v>-5.9504119527300503E-2</c:v>
                </c:pt>
                <c:pt idx="1989">
                  <c:v>-5.5312296244183878E-2</c:v>
                </c:pt>
                <c:pt idx="1990">
                  <c:v>-5.6570715529714821E-2</c:v>
                </c:pt>
                <c:pt idx="1991">
                  <c:v>-6.0914198657484819E-2</c:v>
                </c:pt>
                <c:pt idx="1992">
                  <c:v>-6.028286991550047E-2</c:v>
                </c:pt>
                <c:pt idx="1993">
                  <c:v>-5.8725524060192491E-2</c:v>
                </c:pt>
                <c:pt idx="1994">
                  <c:v>-6.06067150686318E-2</c:v>
                </c:pt>
                <c:pt idx="1995">
                  <c:v>-5.5482258909243853E-2</c:v>
                </c:pt>
                <c:pt idx="1996">
                  <c:v>-5.0799817917763113E-2</c:v>
                </c:pt>
                <c:pt idx="1997">
                  <c:v>-5.1619967015655632E-2</c:v>
                </c:pt>
                <c:pt idx="1998">
                  <c:v>-5.3984483375355996E-2</c:v>
                </c:pt>
                <c:pt idx="1999">
                  <c:v>-5.541847726345317E-2</c:v>
                </c:pt>
                <c:pt idx="2000">
                  <c:v>-5.670737490253841E-2</c:v>
                </c:pt>
                <c:pt idx="2001">
                  <c:v>-5.0665877568181861E-2</c:v>
                </c:pt>
                <c:pt idx="2002">
                  <c:v>-4.9773582666373439E-2</c:v>
                </c:pt>
                <c:pt idx="2003">
                  <c:v>-4.881661927456582E-2</c:v>
                </c:pt>
                <c:pt idx="2004">
                  <c:v>-5.0208597930258669E-2</c:v>
                </c:pt>
                <c:pt idx="2005">
                  <c:v>-5.1365501218373799E-2</c:v>
                </c:pt>
                <c:pt idx="2006">
                  <c:v>-4.6930401234783092E-2</c:v>
                </c:pt>
                <c:pt idx="2007">
                  <c:v>-4.5755748415874153E-2</c:v>
                </c:pt>
                <c:pt idx="2008">
                  <c:v>-4.2867894380907989E-2</c:v>
                </c:pt>
                <c:pt idx="2009">
                  <c:v>-4.0447087916780422E-2</c:v>
                </c:pt>
                <c:pt idx="2010">
                  <c:v>-3.7284027628172289E-2</c:v>
                </c:pt>
                <c:pt idx="2011">
                  <c:v>-4.1233221559662692E-2</c:v>
                </c:pt>
                <c:pt idx="2012">
                  <c:v>-3.9619042585693043E-2</c:v>
                </c:pt>
                <c:pt idx="2013">
                  <c:v>-3.724919251412051E-2</c:v>
                </c:pt>
                <c:pt idx="2014">
                  <c:v>-4.2586420146361048E-2</c:v>
                </c:pt>
                <c:pt idx="2015">
                  <c:v>-4.1322194481545615E-2</c:v>
                </c:pt>
                <c:pt idx="2016">
                  <c:v>-3.8952717485255306E-2</c:v>
                </c:pt>
                <c:pt idx="2017">
                  <c:v>-3.7031378201649368E-2</c:v>
                </c:pt>
                <c:pt idx="2018">
                  <c:v>-4.1343358599666979E-2</c:v>
                </c:pt>
                <c:pt idx="2019">
                  <c:v>-4.7646340605256743E-2</c:v>
                </c:pt>
                <c:pt idx="2020">
                  <c:v>-4.9596084196780632E-2</c:v>
                </c:pt>
                <c:pt idx="2021">
                  <c:v>-5.1604525492962905E-2</c:v>
                </c:pt>
                <c:pt idx="2022">
                  <c:v>-5.4284726774412428E-2</c:v>
                </c:pt>
                <c:pt idx="2023">
                  <c:v>-5.619095334743851E-2</c:v>
                </c:pt>
                <c:pt idx="2024">
                  <c:v>-5.8348681666246849E-2</c:v>
                </c:pt>
                <c:pt idx="2025">
                  <c:v>-5.6050991626037439E-2</c:v>
                </c:pt>
                <c:pt idx="2026">
                  <c:v>-5.7150452386502737E-2</c:v>
                </c:pt>
                <c:pt idx="2027">
                  <c:v>-5.8481551795633413E-2</c:v>
                </c:pt>
                <c:pt idx="2028">
                  <c:v>-6.0379505898527253E-2</c:v>
                </c:pt>
                <c:pt idx="2029">
                  <c:v>-5.4593764316665183E-2</c:v>
                </c:pt>
                <c:pt idx="2030">
                  <c:v>-5.771840733618272E-2</c:v>
                </c:pt>
                <c:pt idx="2031">
                  <c:v>-5.8230830978619696E-2</c:v>
                </c:pt>
                <c:pt idx="2032">
                  <c:v>-6.2158638685729795E-2</c:v>
                </c:pt>
                <c:pt idx="2033">
                  <c:v>-6.3420802951528854E-2</c:v>
                </c:pt>
                <c:pt idx="2034">
                  <c:v>-6.266470740175123E-2</c:v>
                </c:pt>
                <c:pt idx="2035">
                  <c:v>-5.8299209670682917E-2</c:v>
                </c:pt>
                <c:pt idx="2036">
                  <c:v>-4.9928522728019731E-2</c:v>
                </c:pt>
                <c:pt idx="2037">
                  <c:v>-4.8783325467294025E-2</c:v>
                </c:pt>
                <c:pt idx="2038">
                  <c:v>-4.7382018348721466E-2</c:v>
                </c:pt>
                <c:pt idx="2039">
                  <c:v>-4.5802910822509535E-2</c:v>
                </c:pt>
                <c:pt idx="2040">
                  <c:v>-4.6844372604056383E-2</c:v>
                </c:pt>
                <c:pt idx="2041">
                  <c:v>-4.8751874904848114E-2</c:v>
                </c:pt>
                <c:pt idx="2042">
                  <c:v>-4.6573123161562924E-2</c:v>
                </c:pt>
                <c:pt idx="2043">
                  <c:v>-4.4152112770692309E-2</c:v>
                </c:pt>
                <c:pt idx="2044">
                  <c:v>-4.212873265495154E-2</c:v>
                </c:pt>
                <c:pt idx="2045">
                  <c:v>-4.2200220834641478E-2</c:v>
                </c:pt>
                <c:pt idx="2046">
                  <c:v>-3.9458202875941817E-2</c:v>
                </c:pt>
                <c:pt idx="2047">
                  <c:v>-4.3948502193007499E-2</c:v>
                </c:pt>
                <c:pt idx="2048">
                  <c:v>-4.5807302361211333E-2</c:v>
                </c:pt>
                <c:pt idx="2049">
                  <c:v>-4.4860902058534879E-2</c:v>
                </c:pt>
                <c:pt idx="2050">
                  <c:v>-4.4814438377639654E-2</c:v>
                </c:pt>
                <c:pt idx="2051">
                  <c:v>-4.8011971770809847E-2</c:v>
                </c:pt>
                <c:pt idx="2052">
                  <c:v>-5.095671188215789E-2</c:v>
                </c:pt>
                <c:pt idx="2053">
                  <c:v>-5.0329347855459394E-2</c:v>
                </c:pt>
                <c:pt idx="2054">
                  <c:v>-4.6413265145668348E-2</c:v>
                </c:pt>
                <c:pt idx="2055">
                  <c:v>-4.4751164177465608E-2</c:v>
                </c:pt>
                <c:pt idx="2056">
                  <c:v>-4.6712778202435468E-2</c:v>
                </c:pt>
                <c:pt idx="2057">
                  <c:v>-4.6828918434743905E-2</c:v>
                </c:pt>
                <c:pt idx="2058">
                  <c:v>-4.6190845882787546E-2</c:v>
                </c:pt>
                <c:pt idx="2059">
                  <c:v>-3.996824737304161E-2</c:v>
                </c:pt>
                <c:pt idx="2060">
                  <c:v>-4.2573672353671377E-2</c:v>
                </c:pt>
                <c:pt idx="2061">
                  <c:v>-4.2445498862687892E-2</c:v>
                </c:pt>
                <c:pt idx="2062">
                  <c:v>-4.8725282225206668E-2</c:v>
                </c:pt>
                <c:pt idx="2063">
                  <c:v>-4.6248195141616932E-2</c:v>
                </c:pt>
                <c:pt idx="2064">
                  <c:v>-5.6218850209739823E-2</c:v>
                </c:pt>
                <c:pt idx="2065">
                  <c:v>-5.5200294618182433E-2</c:v>
                </c:pt>
                <c:pt idx="2066">
                  <c:v>-5.1488092807572938E-2</c:v>
                </c:pt>
                <c:pt idx="2067">
                  <c:v>-5.1992270853944644E-2</c:v>
                </c:pt>
                <c:pt idx="2068">
                  <c:v>-5.8083491535432463E-2</c:v>
                </c:pt>
                <c:pt idx="2069">
                  <c:v>-6.289230071293006E-2</c:v>
                </c:pt>
                <c:pt idx="2070">
                  <c:v>-5.8004492844449418E-2</c:v>
                </c:pt>
                <c:pt idx="2071">
                  <c:v>-5.6867937967482796E-2</c:v>
                </c:pt>
                <c:pt idx="2072">
                  <c:v>-6.3074611221330956E-2</c:v>
                </c:pt>
                <c:pt idx="2073">
                  <c:v>-6.4998854484992874E-2</c:v>
                </c:pt>
                <c:pt idx="2074">
                  <c:v>-6.3006562922208298E-2</c:v>
                </c:pt>
                <c:pt idx="2075">
                  <c:v>-6.6337676236297494E-2</c:v>
                </c:pt>
                <c:pt idx="2076">
                  <c:v>-6.8937634715547702E-2</c:v>
                </c:pt>
                <c:pt idx="2077">
                  <c:v>-6.7505294372980362E-2</c:v>
                </c:pt>
                <c:pt idx="2078">
                  <c:v>-6.5983526620633448E-2</c:v>
                </c:pt>
                <c:pt idx="2079">
                  <c:v>-6.6432456327878642E-2</c:v>
                </c:pt>
                <c:pt idx="2080">
                  <c:v>-6.5734280715646021E-2</c:v>
                </c:pt>
                <c:pt idx="2081">
                  <c:v>-6.1765777767065932E-2</c:v>
                </c:pt>
                <c:pt idx="2082">
                  <c:v>-6.5107392518015006E-2</c:v>
                </c:pt>
                <c:pt idx="2083">
                  <c:v>-6.8349812716682612E-2</c:v>
                </c:pt>
                <c:pt idx="2084">
                  <c:v>-6.9204070538405826E-2</c:v>
                </c:pt>
                <c:pt idx="2085">
                  <c:v>-6.8676893033223996E-2</c:v>
                </c:pt>
                <c:pt idx="2086">
                  <c:v>-7.0736942022877614E-2</c:v>
                </c:pt>
                <c:pt idx="2087">
                  <c:v>-7.4786715311510044E-2</c:v>
                </c:pt>
                <c:pt idx="2088">
                  <c:v>-6.7816795634839666E-2</c:v>
                </c:pt>
                <c:pt idx="2089">
                  <c:v>-6.0699515964224737E-2</c:v>
                </c:pt>
                <c:pt idx="2090">
                  <c:v>-6.0682535505993451E-2</c:v>
                </c:pt>
                <c:pt idx="2091">
                  <c:v>-6.0416446674764313E-2</c:v>
                </c:pt>
                <c:pt idx="2092">
                  <c:v>-6.5567294748705152E-2</c:v>
                </c:pt>
                <c:pt idx="2093">
                  <c:v>-6.9685377172992391E-2</c:v>
                </c:pt>
                <c:pt idx="2094">
                  <c:v>-6.5007013135547353E-2</c:v>
                </c:pt>
                <c:pt idx="2095">
                  <c:v>-6.9116597031374738E-2</c:v>
                </c:pt>
                <c:pt idx="2096">
                  <c:v>-7.0709630066738915E-2</c:v>
                </c:pt>
                <c:pt idx="2097">
                  <c:v>-7.4339037619618242E-2</c:v>
                </c:pt>
                <c:pt idx="2098">
                  <c:v>-7.219464832297251E-2</c:v>
                </c:pt>
                <c:pt idx="2099">
                  <c:v>-6.9130020627806488E-2</c:v>
                </c:pt>
                <c:pt idx="2100">
                  <c:v>-6.7091765716019935E-2</c:v>
                </c:pt>
                <c:pt idx="2101">
                  <c:v>-6.2722431316690308E-2</c:v>
                </c:pt>
                <c:pt idx="2102">
                  <c:v>-6.173815754957146E-2</c:v>
                </c:pt>
                <c:pt idx="2103">
                  <c:v>-6.5120918077818502E-2</c:v>
                </c:pt>
                <c:pt idx="2104">
                  <c:v>-5.9750554721052618E-2</c:v>
                </c:pt>
                <c:pt idx="2105">
                  <c:v>-6.4070156288286162E-2</c:v>
                </c:pt>
                <c:pt idx="2106">
                  <c:v>-5.9258484232246555E-2</c:v>
                </c:pt>
                <c:pt idx="2107">
                  <c:v>-6.5137485149667107E-2</c:v>
                </c:pt>
                <c:pt idx="2108">
                  <c:v>-6.9822498147436241E-2</c:v>
                </c:pt>
                <c:pt idx="2109">
                  <c:v>-7.0917288353151697E-2</c:v>
                </c:pt>
                <c:pt idx="2110">
                  <c:v>-8.8529404929021949E-2</c:v>
                </c:pt>
                <c:pt idx="2111">
                  <c:v>-9.9039217012867553E-2</c:v>
                </c:pt>
                <c:pt idx="2112">
                  <c:v>-0.11741643116052369</c:v>
                </c:pt>
                <c:pt idx="2113">
                  <c:v>-0.12850760361096514</c:v>
                </c:pt>
                <c:pt idx="2114">
                  <c:v>-0.10882539267730551</c:v>
                </c:pt>
                <c:pt idx="2115">
                  <c:v>-0.11082993407212793</c:v>
                </c:pt>
                <c:pt idx="2116">
                  <c:v>-0.12587080394760819</c:v>
                </c:pt>
                <c:pt idx="2117">
                  <c:v>-0.1160163713148219</c:v>
                </c:pt>
                <c:pt idx="2118">
                  <c:v>-0.12057584131851162</c:v>
                </c:pt>
                <c:pt idx="2119">
                  <c:v>-0.1274452322245192</c:v>
                </c:pt>
                <c:pt idx="2120">
                  <c:v>-0.13422831627416576</c:v>
                </c:pt>
                <c:pt idx="2121">
                  <c:v>-0.14135903060700428</c:v>
                </c:pt>
                <c:pt idx="2122">
                  <c:v>-0.15092690032162914</c:v>
                </c:pt>
                <c:pt idx="2123">
                  <c:v>-0.14992686254301435</c:v>
                </c:pt>
                <c:pt idx="2124">
                  <c:v>-0.15536568679487184</c:v>
                </c:pt>
                <c:pt idx="2125">
                  <c:v>-0.15077200294232451</c:v>
                </c:pt>
                <c:pt idx="2126">
                  <c:v>-0.13272717515860144</c:v>
                </c:pt>
                <c:pt idx="2127">
                  <c:v>-0.13404958475914874</c:v>
                </c:pt>
                <c:pt idx="2128">
                  <c:v>-0.11776123018172324</c:v>
                </c:pt>
                <c:pt idx="2129">
                  <c:v>-0.11735343834763867</c:v>
                </c:pt>
                <c:pt idx="2130">
                  <c:v>-0.11826191301856648</c:v>
                </c:pt>
                <c:pt idx="2131">
                  <c:v>-0.11210858953005753</c:v>
                </c:pt>
                <c:pt idx="2132">
                  <c:v>-0.11456030275198259</c:v>
                </c:pt>
                <c:pt idx="2133">
                  <c:v>-0.11097305744846198</c:v>
                </c:pt>
                <c:pt idx="2134">
                  <c:v>-0.11699904212288992</c:v>
                </c:pt>
                <c:pt idx="2135">
                  <c:v>-0.1147718775384432</c:v>
                </c:pt>
                <c:pt idx="2136">
                  <c:v>-0.11873873958811298</c:v>
                </c:pt>
                <c:pt idx="2137">
                  <c:v>-0.12919640491632167</c:v>
                </c:pt>
                <c:pt idx="2138">
                  <c:v>-0.13068626998956723</c:v>
                </c:pt>
                <c:pt idx="2139">
                  <c:v>-0.12465988694661778</c:v>
                </c:pt>
                <c:pt idx="2140">
                  <c:v>-0.12371204492929189</c:v>
                </c:pt>
                <c:pt idx="2141">
                  <c:v>-0.13043992016049843</c:v>
                </c:pt>
                <c:pt idx="2142">
                  <c:v>-0.12150460907162719</c:v>
                </c:pt>
                <c:pt idx="2143">
                  <c:v>-0.11591357800881319</c:v>
                </c:pt>
                <c:pt idx="2144">
                  <c:v>-0.11836582871207657</c:v>
                </c:pt>
                <c:pt idx="2145">
                  <c:v>-0.11833795872384245</c:v>
                </c:pt>
                <c:pt idx="2146">
                  <c:v>-0.10797332667286463</c:v>
                </c:pt>
                <c:pt idx="2147">
                  <c:v>-0.10772538969301948</c:v>
                </c:pt>
                <c:pt idx="2148">
                  <c:v>-0.10862743197698621</c:v>
                </c:pt>
                <c:pt idx="2149">
                  <c:v>-0.10379160329643122</c:v>
                </c:pt>
                <c:pt idx="2150">
                  <c:v>-0.10699202486138271</c:v>
                </c:pt>
                <c:pt idx="2151">
                  <c:v>-0.11105466292393751</c:v>
                </c:pt>
                <c:pt idx="2152">
                  <c:v>-0.11897783420952424</c:v>
                </c:pt>
                <c:pt idx="2153">
                  <c:v>-0.11997364880756223</c:v>
                </c:pt>
                <c:pt idx="2154">
                  <c:v>-0.12116512953485215</c:v>
                </c:pt>
                <c:pt idx="2155">
                  <c:v>-0.11602069962042538</c:v>
                </c:pt>
                <c:pt idx="2156">
                  <c:v>-0.10587198330813119</c:v>
                </c:pt>
                <c:pt idx="2157">
                  <c:v>-0.10543228563329032</c:v>
                </c:pt>
                <c:pt idx="2158">
                  <c:v>-0.10086626942306176</c:v>
                </c:pt>
                <c:pt idx="2159">
                  <c:v>-0.1055037769746352</c:v>
                </c:pt>
                <c:pt idx="2160">
                  <c:v>-0.10957426226473355</c:v>
                </c:pt>
                <c:pt idx="2161">
                  <c:v>-9.9937888182262125E-2</c:v>
                </c:pt>
                <c:pt idx="2162">
                  <c:v>-0.10204815610845763</c:v>
                </c:pt>
                <c:pt idx="2163">
                  <c:v>-0.10486040469859725</c:v>
                </c:pt>
                <c:pt idx="2164">
                  <c:v>-9.5810700982181585E-2</c:v>
                </c:pt>
                <c:pt idx="2165">
                  <c:v>-9.0370117269354067E-2</c:v>
                </c:pt>
                <c:pt idx="2166">
                  <c:v>-9.2147054287205599E-2</c:v>
                </c:pt>
                <c:pt idx="2167">
                  <c:v>-9.1060651161613659E-2</c:v>
                </c:pt>
                <c:pt idx="2168">
                  <c:v>-9.0227978748531612E-2</c:v>
                </c:pt>
                <c:pt idx="2169">
                  <c:v>-8.6780001183154543E-2</c:v>
                </c:pt>
                <c:pt idx="2170">
                  <c:v>-8.640770999148506E-2</c:v>
                </c:pt>
                <c:pt idx="2171">
                  <c:v>-8.8658264499125838E-2</c:v>
                </c:pt>
                <c:pt idx="2172">
                  <c:v>-8.5527851459355597E-2</c:v>
                </c:pt>
                <c:pt idx="2173">
                  <c:v>-9.3408222631700788E-2</c:v>
                </c:pt>
                <c:pt idx="2174">
                  <c:v>-9.6115501906824052E-2</c:v>
                </c:pt>
                <c:pt idx="2175">
                  <c:v>-9.5308344049051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86-4BF9-B18D-34D07E2F9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  <c:max val="43997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6000000000000003"/>
          <c:min val="-0.16000000000000003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4.0000000000000008E-2"/>
      </c:valAx>
      <c:valAx>
        <c:axId val="51671040"/>
        <c:scaling>
          <c:orientation val="minMax"/>
          <c:max val="0.16000000000000003"/>
          <c:min val="-0.1600000000000000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4.0000000000000008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3774025416658553E-3</c:v>
                </c:pt>
                <c:pt idx="2">
                  <c:v>-5.4616863697509732E-3</c:v>
                </c:pt>
                <c:pt idx="3">
                  <c:v>-6.6754220026454814E-3</c:v>
                </c:pt>
                <c:pt idx="4">
                  <c:v>-1.5759913978097284E-3</c:v>
                </c:pt>
                <c:pt idx="5">
                  <c:v>-3.0979778595106033E-3</c:v>
                </c:pt>
                <c:pt idx="6">
                  <c:v>-5.5226496472560171E-3</c:v>
                </c:pt>
                <c:pt idx="7">
                  <c:v>6.00862503335442E-3</c:v>
                </c:pt>
                <c:pt idx="8">
                  <c:v>5.7378020299636567E-3</c:v>
                </c:pt>
                <c:pt idx="9">
                  <c:v>3.6185115817207736E-3</c:v>
                </c:pt>
                <c:pt idx="10">
                  <c:v>3.7212628303681106E-3</c:v>
                </c:pt>
                <c:pt idx="11">
                  <c:v>7.8993063511841877E-3</c:v>
                </c:pt>
                <c:pt idx="12">
                  <c:v>1.6876558578284628E-2</c:v>
                </c:pt>
                <c:pt idx="13">
                  <c:v>1.0413998034321081E-2</c:v>
                </c:pt>
                <c:pt idx="14">
                  <c:v>1.4469075527383524E-2</c:v>
                </c:pt>
                <c:pt idx="15">
                  <c:v>1.5051855094496913E-2</c:v>
                </c:pt>
                <c:pt idx="16">
                  <c:v>1.8493452110315056E-2</c:v>
                </c:pt>
                <c:pt idx="17">
                  <c:v>2.1002858915658895E-2</c:v>
                </c:pt>
                <c:pt idx="18">
                  <c:v>2.1673645554422971E-2</c:v>
                </c:pt>
                <c:pt idx="19">
                  <c:v>1.7989095851185799E-2</c:v>
                </c:pt>
                <c:pt idx="20">
                  <c:v>1.5027318092430408E-2</c:v>
                </c:pt>
                <c:pt idx="21">
                  <c:v>2.0586015759842091E-2</c:v>
                </c:pt>
                <c:pt idx="22">
                  <c:v>2.4381843499834743E-2</c:v>
                </c:pt>
                <c:pt idx="23">
                  <c:v>2.8952470302307409E-2</c:v>
                </c:pt>
                <c:pt idx="24">
                  <c:v>2.961710275679319E-2</c:v>
                </c:pt>
                <c:pt idx="25">
                  <c:v>3.3732441469997876E-2</c:v>
                </c:pt>
                <c:pt idx="26">
                  <c:v>3.5068848499924199E-2</c:v>
                </c:pt>
                <c:pt idx="27">
                  <c:v>2.4863979935146108E-2</c:v>
                </c:pt>
                <c:pt idx="28">
                  <c:v>1.9940041306293677E-2</c:v>
                </c:pt>
                <c:pt idx="29">
                  <c:v>2.5965134543935786E-2</c:v>
                </c:pt>
                <c:pt idx="30">
                  <c:v>2.5040128266696993E-2</c:v>
                </c:pt>
                <c:pt idx="31">
                  <c:v>1.924375987252358E-2</c:v>
                </c:pt>
                <c:pt idx="32">
                  <c:v>2.7065414011968492E-2</c:v>
                </c:pt>
                <c:pt idx="33">
                  <c:v>2.7512599270206217E-2</c:v>
                </c:pt>
                <c:pt idx="34">
                  <c:v>3.1311394709743423E-2</c:v>
                </c:pt>
                <c:pt idx="35">
                  <c:v>3.1811033960193025E-2</c:v>
                </c:pt>
                <c:pt idx="36">
                  <c:v>2.1213374997112289E-2</c:v>
                </c:pt>
                <c:pt idx="37">
                  <c:v>2.6429488119066757E-2</c:v>
                </c:pt>
                <c:pt idx="38">
                  <c:v>2.6696717211082244E-2</c:v>
                </c:pt>
                <c:pt idx="39">
                  <c:v>3.0357320146074507E-2</c:v>
                </c:pt>
                <c:pt idx="40">
                  <c:v>3.0830759627019422E-2</c:v>
                </c:pt>
                <c:pt idx="41">
                  <c:v>3.1540743820285377E-2</c:v>
                </c:pt>
                <c:pt idx="42">
                  <c:v>3.7378974086376249E-2</c:v>
                </c:pt>
                <c:pt idx="43">
                  <c:v>3.7749007907863286E-2</c:v>
                </c:pt>
                <c:pt idx="44">
                  <c:v>3.5537432894425569E-2</c:v>
                </c:pt>
                <c:pt idx="45">
                  <c:v>3.1672617808565673E-2</c:v>
                </c:pt>
                <c:pt idx="46">
                  <c:v>3.4617178631496826E-2</c:v>
                </c:pt>
                <c:pt idx="47">
                  <c:v>3.6841567650372942E-2</c:v>
                </c:pt>
                <c:pt idx="48">
                  <c:v>4.0695175100272651E-2</c:v>
                </c:pt>
                <c:pt idx="49">
                  <c:v>4.2982386584572985E-2</c:v>
                </c:pt>
                <c:pt idx="50">
                  <c:v>4.4371453750978507E-2</c:v>
                </c:pt>
                <c:pt idx="51">
                  <c:v>4.1544214297918658E-2</c:v>
                </c:pt>
                <c:pt idx="52">
                  <c:v>4.5885421006210181E-2</c:v>
                </c:pt>
                <c:pt idx="53">
                  <c:v>4.6523495855859465E-2</c:v>
                </c:pt>
                <c:pt idx="54">
                  <c:v>4.7909641024515448E-2</c:v>
                </c:pt>
                <c:pt idx="55">
                  <c:v>4.8741736524729018E-2</c:v>
                </c:pt>
                <c:pt idx="56">
                  <c:v>4.1342888166791547E-2</c:v>
                </c:pt>
                <c:pt idx="57">
                  <c:v>3.7563952588164251E-2</c:v>
                </c:pt>
                <c:pt idx="58">
                  <c:v>4.1747568810844626E-2</c:v>
                </c:pt>
                <c:pt idx="59">
                  <c:v>4.2341947882501341E-2</c:v>
                </c:pt>
                <c:pt idx="60">
                  <c:v>4.5678397708755591E-2</c:v>
                </c:pt>
                <c:pt idx="61">
                  <c:v>4.0616536896614042E-2</c:v>
                </c:pt>
                <c:pt idx="62">
                  <c:v>3.7873945919455698E-2</c:v>
                </c:pt>
                <c:pt idx="63">
                  <c:v>3.4868536559696461E-2</c:v>
                </c:pt>
                <c:pt idx="64">
                  <c:v>3.7437998440915332E-2</c:v>
                </c:pt>
                <c:pt idx="65">
                  <c:v>4.1882177127800735E-2</c:v>
                </c:pt>
                <c:pt idx="66">
                  <c:v>4.1428856160478533E-2</c:v>
                </c:pt>
                <c:pt idx="67">
                  <c:v>4.2204676220508386E-2</c:v>
                </c:pt>
                <c:pt idx="68">
                  <c:v>4.0910562798606165E-2</c:v>
                </c:pt>
                <c:pt idx="69">
                  <c:v>3.9644484997040985E-2</c:v>
                </c:pt>
                <c:pt idx="70">
                  <c:v>3.4985511762779531E-2</c:v>
                </c:pt>
                <c:pt idx="71">
                  <c:v>3.3098517704672203E-2</c:v>
                </c:pt>
                <c:pt idx="72">
                  <c:v>3.5926214175682869E-2</c:v>
                </c:pt>
                <c:pt idx="73">
                  <c:v>3.7055134083553432E-2</c:v>
                </c:pt>
                <c:pt idx="74">
                  <c:v>3.695441121670473E-2</c:v>
                </c:pt>
                <c:pt idx="75">
                  <c:v>3.6888270995433348E-2</c:v>
                </c:pt>
                <c:pt idx="76">
                  <c:v>3.6472049189553823E-2</c:v>
                </c:pt>
                <c:pt idx="77">
                  <c:v>3.4498830429803951E-2</c:v>
                </c:pt>
                <c:pt idx="78">
                  <c:v>2.8886800712287664E-2</c:v>
                </c:pt>
                <c:pt idx="79">
                  <c:v>2.5856660847116797E-2</c:v>
                </c:pt>
                <c:pt idx="80">
                  <c:v>3.0524709291027352E-2</c:v>
                </c:pt>
                <c:pt idx="81">
                  <c:v>3.7669261192579295E-2</c:v>
                </c:pt>
                <c:pt idx="82">
                  <c:v>3.3776002087362422E-2</c:v>
                </c:pt>
                <c:pt idx="83">
                  <c:v>2.8969331347557192E-2</c:v>
                </c:pt>
                <c:pt idx="84">
                  <c:v>2.9069267560103307E-2</c:v>
                </c:pt>
                <c:pt idx="85">
                  <c:v>3.4805590602187797E-2</c:v>
                </c:pt>
                <c:pt idx="86">
                  <c:v>2.9378656071893716E-2</c:v>
                </c:pt>
                <c:pt idx="87">
                  <c:v>2.4987713169629777E-2</c:v>
                </c:pt>
                <c:pt idx="88">
                  <c:v>1.9447663779369129E-2</c:v>
                </c:pt>
                <c:pt idx="89">
                  <c:v>2.5746547719946555E-2</c:v>
                </c:pt>
                <c:pt idx="90">
                  <c:v>1.8558468261903216E-2</c:v>
                </c:pt>
                <c:pt idx="91">
                  <c:v>1.5643969496350496E-2</c:v>
                </c:pt>
                <c:pt idx="92">
                  <c:v>1.8498889651551331E-2</c:v>
                </c:pt>
                <c:pt idx="93">
                  <c:v>1.7281812925722728E-2</c:v>
                </c:pt>
                <c:pt idx="94">
                  <c:v>1.3313802214186654E-2</c:v>
                </c:pt>
                <c:pt idx="95">
                  <c:v>1.5866583912579335E-3</c:v>
                </c:pt>
                <c:pt idx="96">
                  <c:v>9.3454142197464396E-3</c:v>
                </c:pt>
                <c:pt idx="97">
                  <c:v>8.2530761678932807E-3</c:v>
                </c:pt>
                <c:pt idx="98">
                  <c:v>1.4481689222826555E-2</c:v>
                </c:pt>
                <c:pt idx="99">
                  <c:v>2.232219194941798E-2</c:v>
                </c:pt>
                <c:pt idx="100">
                  <c:v>1.5556036325474754E-2</c:v>
                </c:pt>
                <c:pt idx="101">
                  <c:v>8.1384978781054995E-3</c:v>
                </c:pt>
                <c:pt idx="102">
                  <c:v>1.1715831170077684E-2</c:v>
                </c:pt>
                <c:pt idx="103">
                  <c:v>1.1421086680286296E-2</c:v>
                </c:pt>
                <c:pt idx="104">
                  <c:v>1.3066611900747094E-2</c:v>
                </c:pt>
                <c:pt idx="105">
                  <c:v>8.8013576863691378E-3</c:v>
                </c:pt>
                <c:pt idx="106">
                  <c:v>-9.3793502335426382E-4</c:v>
                </c:pt>
                <c:pt idx="107">
                  <c:v>-5.9650177418157924E-4</c:v>
                </c:pt>
                <c:pt idx="108">
                  <c:v>-3.7011783499969475E-3</c:v>
                </c:pt>
                <c:pt idx="109">
                  <c:v>-4.9326433622476351E-4</c:v>
                </c:pt>
                <c:pt idx="110">
                  <c:v>3.2636225572213462E-3</c:v>
                </c:pt>
                <c:pt idx="111">
                  <c:v>1.1162142254102836E-2</c:v>
                </c:pt>
                <c:pt idx="112">
                  <c:v>1.5498408306632294E-2</c:v>
                </c:pt>
                <c:pt idx="113">
                  <c:v>-2.8462552893286919E-3</c:v>
                </c:pt>
                <c:pt idx="114">
                  <c:v>3.6798297774215394E-3</c:v>
                </c:pt>
                <c:pt idx="115">
                  <c:v>1.3742374200904628E-3</c:v>
                </c:pt>
                <c:pt idx="116">
                  <c:v>8.4072292950870819E-3</c:v>
                </c:pt>
                <c:pt idx="117">
                  <c:v>8.553059833682819E-3</c:v>
                </c:pt>
                <c:pt idx="118">
                  <c:v>1.3147692719496118E-2</c:v>
                </c:pt>
                <c:pt idx="119">
                  <c:v>5.1272921693997775E-3</c:v>
                </c:pt>
                <c:pt idx="120">
                  <c:v>1.1376061660721914E-2</c:v>
                </c:pt>
                <c:pt idx="121">
                  <c:v>4.1034591636190942E-3</c:v>
                </c:pt>
                <c:pt idx="122">
                  <c:v>-4.0781773195304183E-3</c:v>
                </c:pt>
                <c:pt idx="123">
                  <c:v>-5.1446607962879476E-4</c:v>
                </c:pt>
                <c:pt idx="124">
                  <c:v>-7.5820269869022461E-3</c:v>
                </c:pt>
                <c:pt idx="125">
                  <c:v>-5.7019504302888713E-3</c:v>
                </c:pt>
                <c:pt idx="126">
                  <c:v>-2.2342985293801743E-3</c:v>
                </c:pt>
                <c:pt idx="127">
                  <c:v>6.6276791848415284E-3</c:v>
                </c:pt>
                <c:pt idx="128">
                  <c:v>6.4972676540040464E-3</c:v>
                </c:pt>
                <c:pt idx="129">
                  <c:v>8.2210080934241869E-3</c:v>
                </c:pt>
                <c:pt idx="130">
                  <c:v>7.2891873868250467E-3</c:v>
                </c:pt>
                <c:pt idx="131">
                  <c:v>2.5245224309728975E-3</c:v>
                </c:pt>
                <c:pt idx="132">
                  <c:v>8.9509591092484797E-4</c:v>
                </c:pt>
                <c:pt idx="133">
                  <c:v>9.9362557779879568E-3</c:v>
                </c:pt>
                <c:pt idx="134">
                  <c:v>1.2723140545989442E-2</c:v>
                </c:pt>
                <c:pt idx="135">
                  <c:v>1.3714030336544392E-2</c:v>
                </c:pt>
                <c:pt idx="136">
                  <c:v>1.2304613230404882E-2</c:v>
                </c:pt>
                <c:pt idx="137">
                  <c:v>1.180319258232565E-2</c:v>
                </c:pt>
                <c:pt idx="138">
                  <c:v>1.4012689622655117E-2</c:v>
                </c:pt>
                <c:pt idx="139">
                  <c:v>1.8095510050090247E-2</c:v>
                </c:pt>
                <c:pt idx="140">
                  <c:v>1.6975165549258708E-2</c:v>
                </c:pt>
                <c:pt idx="141">
                  <c:v>1.2972691794715496E-2</c:v>
                </c:pt>
                <c:pt idx="142">
                  <c:v>5.6052979403385939E-3</c:v>
                </c:pt>
                <c:pt idx="143">
                  <c:v>5.3896914568158927E-3</c:v>
                </c:pt>
                <c:pt idx="144">
                  <c:v>6.7092899499379133E-3</c:v>
                </c:pt>
                <c:pt idx="145">
                  <c:v>8.7167938074076412E-3</c:v>
                </c:pt>
                <c:pt idx="146">
                  <c:v>1.4634895253245683E-2</c:v>
                </c:pt>
                <c:pt idx="147">
                  <c:v>1.5996518977893115E-2</c:v>
                </c:pt>
                <c:pt idx="148">
                  <c:v>1.9380310029581627E-2</c:v>
                </c:pt>
                <c:pt idx="149">
                  <c:v>1.5295045042298727E-2</c:v>
                </c:pt>
                <c:pt idx="150">
                  <c:v>1.4975665340200228E-2</c:v>
                </c:pt>
                <c:pt idx="151">
                  <c:v>1.5261349206021957E-2</c:v>
                </c:pt>
                <c:pt idx="152">
                  <c:v>1.9991126189410346E-2</c:v>
                </c:pt>
                <c:pt idx="153">
                  <c:v>2.0948926907946364E-2</c:v>
                </c:pt>
                <c:pt idx="154">
                  <c:v>2.2733580061183534E-2</c:v>
                </c:pt>
                <c:pt idx="155">
                  <c:v>2.2549234577876276E-2</c:v>
                </c:pt>
                <c:pt idx="156">
                  <c:v>2.4069527156023285E-2</c:v>
                </c:pt>
                <c:pt idx="157">
                  <c:v>2.3767359527855914E-2</c:v>
                </c:pt>
                <c:pt idx="158">
                  <c:v>2.306283135101983E-2</c:v>
                </c:pt>
                <c:pt idx="159">
                  <c:v>2.603568839175785E-2</c:v>
                </c:pt>
                <c:pt idx="160">
                  <c:v>3.0269238201270143E-2</c:v>
                </c:pt>
                <c:pt idx="161">
                  <c:v>3.4801270323984612E-2</c:v>
                </c:pt>
                <c:pt idx="162">
                  <c:v>3.0481578465012316E-2</c:v>
                </c:pt>
                <c:pt idx="163">
                  <c:v>3.1819449897138585E-2</c:v>
                </c:pt>
                <c:pt idx="164">
                  <c:v>3.4650511770548897E-2</c:v>
                </c:pt>
                <c:pt idx="165">
                  <c:v>2.8878565637765141E-2</c:v>
                </c:pt>
                <c:pt idx="166">
                  <c:v>3.1145810299507137E-2</c:v>
                </c:pt>
                <c:pt idx="167">
                  <c:v>3.2984374068127043E-2</c:v>
                </c:pt>
                <c:pt idx="168">
                  <c:v>3.4087699025993845E-2</c:v>
                </c:pt>
                <c:pt idx="169">
                  <c:v>3.775354697125588E-2</c:v>
                </c:pt>
                <c:pt idx="170">
                  <c:v>3.604797542632765E-2</c:v>
                </c:pt>
                <c:pt idx="171">
                  <c:v>3.211615081271102E-2</c:v>
                </c:pt>
                <c:pt idx="172">
                  <c:v>3.2688842924032957E-2</c:v>
                </c:pt>
                <c:pt idx="173">
                  <c:v>3.0889755782578576E-2</c:v>
                </c:pt>
                <c:pt idx="174">
                  <c:v>3.1637312685674712E-2</c:v>
                </c:pt>
                <c:pt idx="175">
                  <c:v>3.541005615725723E-2</c:v>
                </c:pt>
                <c:pt idx="176">
                  <c:v>4.3654179635207457E-2</c:v>
                </c:pt>
                <c:pt idx="177">
                  <c:v>4.484802137393995E-2</c:v>
                </c:pt>
                <c:pt idx="178">
                  <c:v>4.3663945233675783E-2</c:v>
                </c:pt>
                <c:pt idx="179">
                  <c:v>5.385551457608484E-2</c:v>
                </c:pt>
                <c:pt idx="180">
                  <c:v>4.7934370557548456E-2</c:v>
                </c:pt>
                <c:pt idx="181">
                  <c:v>5.0282795220658816E-2</c:v>
                </c:pt>
                <c:pt idx="182">
                  <c:v>4.5183880948869715E-2</c:v>
                </c:pt>
                <c:pt idx="183">
                  <c:v>3.467692935286415E-2</c:v>
                </c:pt>
                <c:pt idx="184">
                  <c:v>3.1809532607605551E-2</c:v>
                </c:pt>
                <c:pt idx="185">
                  <c:v>3.0231148186014911E-2</c:v>
                </c:pt>
                <c:pt idx="186">
                  <c:v>3.3096580726463598E-2</c:v>
                </c:pt>
                <c:pt idx="187">
                  <c:v>2.9451370545006794E-2</c:v>
                </c:pt>
                <c:pt idx="188">
                  <c:v>2.9507715024072456E-2</c:v>
                </c:pt>
                <c:pt idx="189">
                  <c:v>2.9023286692356765E-2</c:v>
                </c:pt>
                <c:pt idx="190">
                  <c:v>2.6909903444222838E-2</c:v>
                </c:pt>
                <c:pt idx="191">
                  <c:v>2.2454659088655626E-2</c:v>
                </c:pt>
                <c:pt idx="192">
                  <c:v>2.4081289047796051E-2</c:v>
                </c:pt>
                <c:pt idx="193">
                  <c:v>2.6432667797150144E-2</c:v>
                </c:pt>
                <c:pt idx="194">
                  <c:v>2.6245292382066743E-2</c:v>
                </c:pt>
                <c:pt idx="195">
                  <c:v>2.9858318775998871E-2</c:v>
                </c:pt>
                <c:pt idx="196">
                  <c:v>3.3396742337540197E-2</c:v>
                </c:pt>
                <c:pt idx="197">
                  <c:v>2.9778019749659324E-2</c:v>
                </c:pt>
                <c:pt idx="198">
                  <c:v>2.7491374189715256E-2</c:v>
                </c:pt>
                <c:pt idx="199">
                  <c:v>3.0537090587980376E-2</c:v>
                </c:pt>
                <c:pt idx="200">
                  <c:v>3.0920827168963383E-2</c:v>
                </c:pt>
                <c:pt idx="201">
                  <c:v>2.723407502815467E-2</c:v>
                </c:pt>
                <c:pt idx="202">
                  <c:v>3.0883402260683424E-2</c:v>
                </c:pt>
                <c:pt idx="203">
                  <c:v>3.5502377672839591E-2</c:v>
                </c:pt>
                <c:pt idx="204">
                  <c:v>3.7129182660131432E-2</c:v>
                </c:pt>
                <c:pt idx="205">
                  <c:v>3.5976426835178432E-2</c:v>
                </c:pt>
                <c:pt idx="206">
                  <c:v>3.3115946619035386E-2</c:v>
                </c:pt>
                <c:pt idx="207">
                  <c:v>3.2177379549578888E-2</c:v>
                </c:pt>
                <c:pt idx="208">
                  <c:v>3.0892505669312675E-2</c:v>
                </c:pt>
                <c:pt idx="209">
                  <c:v>2.7472546994898206E-2</c:v>
                </c:pt>
                <c:pt idx="210">
                  <c:v>2.9125588702082261E-2</c:v>
                </c:pt>
                <c:pt idx="211">
                  <c:v>2.9140997013675562E-2</c:v>
                </c:pt>
                <c:pt idx="212">
                  <c:v>2.6433756861203195E-2</c:v>
                </c:pt>
                <c:pt idx="213">
                  <c:v>2.824417026880921E-2</c:v>
                </c:pt>
                <c:pt idx="214">
                  <c:v>2.4048628794748228E-2</c:v>
                </c:pt>
                <c:pt idx="215">
                  <c:v>1.9879399886111537E-2</c:v>
                </c:pt>
                <c:pt idx="216">
                  <c:v>1.915925628103643E-2</c:v>
                </c:pt>
                <c:pt idx="217">
                  <c:v>2.0408997149427344E-2</c:v>
                </c:pt>
                <c:pt idx="218">
                  <c:v>1.756072611922177E-2</c:v>
                </c:pt>
                <c:pt idx="219">
                  <c:v>1.2128424058951981E-2</c:v>
                </c:pt>
                <c:pt idx="220">
                  <c:v>1.1134059959592157E-2</c:v>
                </c:pt>
                <c:pt idx="221">
                  <c:v>1.2549574852050216E-2</c:v>
                </c:pt>
                <c:pt idx="222">
                  <c:v>1.2980347331581266E-2</c:v>
                </c:pt>
                <c:pt idx="223">
                  <c:v>8.4662380915683233E-3</c:v>
                </c:pt>
                <c:pt idx="224">
                  <c:v>1.0342001176628757E-2</c:v>
                </c:pt>
                <c:pt idx="225">
                  <c:v>7.4913429569140044E-3</c:v>
                </c:pt>
                <c:pt idx="226">
                  <c:v>5.7729593513046185E-3</c:v>
                </c:pt>
                <c:pt idx="227">
                  <c:v>1.4248388365577846E-2</c:v>
                </c:pt>
                <c:pt idx="228">
                  <c:v>1.3816030908897936E-2</c:v>
                </c:pt>
                <c:pt idx="229">
                  <c:v>9.3385181105819504E-3</c:v>
                </c:pt>
                <c:pt idx="230">
                  <c:v>1.0116002882807118E-2</c:v>
                </c:pt>
                <c:pt idx="231">
                  <c:v>1.4326754303223166E-2</c:v>
                </c:pt>
                <c:pt idx="232">
                  <c:v>1.6358661946888731E-2</c:v>
                </c:pt>
                <c:pt idx="233">
                  <c:v>1.4000554337492588E-2</c:v>
                </c:pt>
                <c:pt idx="234">
                  <c:v>1.7358848649417835E-2</c:v>
                </c:pt>
                <c:pt idx="235">
                  <c:v>1.9626684517360049E-2</c:v>
                </c:pt>
                <c:pt idx="236">
                  <c:v>1.8264710736409784E-2</c:v>
                </c:pt>
                <c:pt idx="237">
                  <c:v>1.9026304897246771E-2</c:v>
                </c:pt>
                <c:pt idx="238">
                  <c:v>1.8312228934752817E-2</c:v>
                </c:pt>
                <c:pt idx="239">
                  <c:v>1.9372016612342002E-2</c:v>
                </c:pt>
                <c:pt idx="240">
                  <c:v>1.9436271391471527E-2</c:v>
                </c:pt>
                <c:pt idx="241">
                  <c:v>2.0315278325769959E-2</c:v>
                </c:pt>
                <c:pt idx="242">
                  <c:v>1.714911047085943E-2</c:v>
                </c:pt>
                <c:pt idx="243">
                  <c:v>1.7979372064997889E-2</c:v>
                </c:pt>
                <c:pt idx="244">
                  <c:v>1.7662630426092174E-2</c:v>
                </c:pt>
                <c:pt idx="245">
                  <c:v>1.7502537037916266E-2</c:v>
                </c:pt>
                <c:pt idx="246">
                  <c:v>1.5473307324966878E-2</c:v>
                </c:pt>
                <c:pt idx="247">
                  <c:v>1.8044623532211701E-2</c:v>
                </c:pt>
                <c:pt idx="248">
                  <c:v>2.0646081531881855E-2</c:v>
                </c:pt>
                <c:pt idx="249">
                  <c:v>2.0882593183329856E-2</c:v>
                </c:pt>
                <c:pt idx="250">
                  <c:v>2.0279393665222023E-2</c:v>
                </c:pt>
                <c:pt idx="251">
                  <c:v>1.9754138072439087E-2</c:v>
                </c:pt>
                <c:pt idx="252">
                  <c:v>2.2378796053574956E-2</c:v>
                </c:pt>
                <c:pt idx="253">
                  <c:v>2.2792105585491274E-2</c:v>
                </c:pt>
                <c:pt idx="254">
                  <c:v>2.3893437167189391E-2</c:v>
                </c:pt>
                <c:pt idx="255">
                  <c:v>2.40887919212186E-2</c:v>
                </c:pt>
                <c:pt idx="256">
                  <c:v>2.3549059555559082E-2</c:v>
                </c:pt>
                <c:pt idx="257">
                  <c:v>2.4178150599149517E-2</c:v>
                </c:pt>
                <c:pt idx="258">
                  <c:v>2.3894741126917252E-2</c:v>
                </c:pt>
                <c:pt idx="259">
                  <c:v>1.9583541050422926E-2</c:v>
                </c:pt>
                <c:pt idx="260">
                  <c:v>1.7472548881312777E-2</c:v>
                </c:pt>
                <c:pt idx="261">
                  <c:v>1.3989177507652717E-2</c:v>
                </c:pt>
                <c:pt idx="262">
                  <c:v>6.0648703298008533E-3</c:v>
                </c:pt>
                <c:pt idx="263">
                  <c:v>6.8603441064736259E-3</c:v>
                </c:pt>
                <c:pt idx="264">
                  <c:v>3.551849193131007E-3</c:v>
                </c:pt>
                <c:pt idx="265">
                  <c:v>3.3645486512012823E-3</c:v>
                </c:pt>
                <c:pt idx="266">
                  <c:v>3.1036069593348703E-3</c:v>
                </c:pt>
                <c:pt idx="267">
                  <c:v>5.2600568564947769E-3</c:v>
                </c:pt>
                <c:pt idx="268">
                  <c:v>4.3158597148356126E-3</c:v>
                </c:pt>
                <c:pt idx="269">
                  <c:v>6.2797708664463769E-3</c:v>
                </c:pt>
                <c:pt idx="270">
                  <c:v>6.3935440267378629E-3</c:v>
                </c:pt>
                <c:pt idx="271">
                  <c:v>2.6377850924894641E-3</c:v>
                </c:pt>
                <c:pt idx="272">
                  <c:v>4.6261943510220727E-3</c:v>
                </c:pt>
                <c:pt idx="273">
                  <c:v>2.4995624442072373E-3</c:v>
                </c:pt>
                <c:pt idx="274">
                  <c:v>4.2379546846553762E-3</c:v>
                </c:pt>
                <c:pt idx="275">
                  <c:v>5.3641480428788801E-3</c:v>
                </c:pt>
                <c:pt idx="276">
                  <c:v>3.7277534576486415E-3</c:v>
                </c:pt>
                <c:pt idx="277">
                  <c:v>2.5276593243972467E-4</c:v>
                </c:pt>
                <c:pt idx="278">
                  <c:v>1.8179678170954228E-3</c:v>
                </c:pt>
                <c:pt idx="279">
                  <c:v>3.6470363085029378E-3</c:v>
                </c:pt>
                <c:pt idx="280">
                  <c:v>1.7301318840816649E-3</c:v>
                </c:pt>
                <c:pt idx="281">
                  <c:v>1.7679885284682673E-3</c:v>
                </c:pt>
                <c:pt idx="282">
                  <c:v>1.8305552583156581E-3</c:v>
                </c:pt>
                <c:pt idx="283">
                  <c:v>3.380556920402511E-3</c:v>
                </c:pt>
                <c:pt idx="284">
                  <c:v>1.3063118144369779E-2</c:v>
                </c:pt>
                <c:pt idx="285">
                  <c:v>1.8142837662223799E-2</c:v>
                </c:pt>
                <c:pt idx="286">
                  <c:v>1.7587989670935333E-2</c:v>
                </c:pt>
                <c:pt idx="287">
                  <c:v>1.7748858044870586E-2</c:v>
                </c:pt>
                <c:pt idx="288">
                  <c:v>1.4922804893725772E-2</c:v>
                </c:pt>
                <c:pt idx="289">
                  <c:v>1.3520405444077954E-2</c:v>
                </c:pt>
                <c:pt idx="290">
                  <c:v>1.4898328179133613E-2</c:v>
                </c:pt>
                <c:pt idx="291">
                  <c:v>1.1018885601711048E-2</c:v>
                </c:pt>
                <c:pt idx="292">
                  <c:v>1.3028182525353871E-2</c:v>
                </c:pt>
                <c:pt idx="293">
                  <c:v>1.3673485065276658E-2</c:v>
                </c:pt>
                <c:pt idx="294">
                  <c:v>1.3358142679203433E-2</c:v>
                </c:pt>
                <c:pt idx="295">
                  <c:v>9.1379047329823715E-3</c:v>
                </c:pt>
                <c:pt idx="296">
                  <c:v>5.9798893004119336E-3</c:v>
                </c:pt>
                <c:pt idx="297">
                  <c:v>8.6326499960093228E-3</c:v>
                </c:pt>
                <c:pt idx="298">
                  <c:v>5.2793488482915096E-3</c:v>
                </c:pt>
                <c:pt idx="299">
                  <c:v>2.9545082562014713E-3</c:v>
                </c:pt>
                <c:pt idx="300">
                  <c:v>1.9021573302888672E-3</c:v>
                </c:pt>
                <c:pt idx="301">
                  <c:v>1.8934078674769372E-3</c:v>
                </c:pt>
                <c:pt idx="302">
                  <c:v>9.2748681509535746E-4</c:v>
                </c:pt>
                <c:pt idx="303">
                  <c:v>5.8124777907507807E-3</c:v>
                </c:pt>
                <c:pt idx="304">
                  <c:v>7.3952456951549284E-3</c:v>
                </c:pt>
                <c:pt idx="305">
                  <c:v>1.1232235194459594E-2</c:v>
                </c:pt>
                <c:pt idx="306">
                  <c:v>1.1036078228069957E-2</c:v>
                </c:pt>
                <c:pt idx="307">
                  <c:v>5.6353823624252231E-3</c:v>
                </c:pt>
                <c:pt idx="308">
                  <c:v>3.6221589739198201E-3</c:v>
                </c:pt>
                <c:pt idx="309">
                  <c:v>3.1279630989782259E-3</c:v>
                </c:pt>
                <c:pt idx="310">
                  <c:v>6.7748379926303448E-3</c:v>
                </c:pt>
                <c:pt idx="311">
                  <c:v>1.5262787353998997E-2</c:v>
                </c:pt>
                <c:pt idx="312">
                  <c:v>4.1172397134044969E-3</c:v>
                </c:pt>
                <c:pt idx="313">
                  <c:v>4.4806759459631307E-3</c:v>
                </c:pt>
                <c:pt idx="314">
                  <c:v>-9.1735268513026824E-4</c:v>
                </c:pt>
                <c:pt idx="315">
                  <c:v>-3.1886531380913574E-3</c:v>
                </c:pt>
                <c:pt idx="316">
                  <c:v>-3.8947517063967485E-3</c:v>
                </c:pt>
                <c:pt idx="317">
                  <c:v>-3.6098797767216695E-3</c:v>
                </c:pt>
                <c:pt idx="318">
                  <c:v>-1.2362705073847291E-3</c:v>
                </c:pt>
                <c:pt idx="319">
                  <c:v>-2.550064872531177E-3</c:v>
                </c:pt>
                <c:pt idx="320">
                  <c:v>-2.5042152758982805E-3</c:v>
                </c:pt>
                <c:pt idx="321">
                  <c:v>-1.489752110487963E-3</c:v>
                </c:pt>
                <c:pt idx="322">
                  <c:v>-2.611936351666122E-3</c:v>
                </c:pt>
                <c:pt idx="323">
                  <c:v>-5.7589551544368067E-3</c:v>
                </c:pt>
                <c:pt idx="324">
                  <c:v>-5.1312828112513031E-3</c:v>
                </c:pt>
                <c:pt idx="325">
                  <c:v>-2.281577522583067E-3</c:v>
                </c:pt>
                <c:pt idx="326">
                  <c:v>-1.8599716562912594E-3</c:v>
                </c:pt>
                <c:pt idx="327">
                  <c:v>-5.3857134558854547E-4</c:v>
                </c:pt>
                <c:pt idx="328">
                  <c:v>-1.9982575091836985E-4</c:v>
                </c:pt>
                <c:pt idx="329">
                  <c:v>-6.3993851051007411E-3</c:v>
                </c:pt>
                <c:pt idx="330">
                  <c:v>-6.8508721663480543E-3</c:v>
                </c:pt>
                <c:pt idx="331">
                  <c:v>-7.7131250170445753E-3</c:v>
                </c:pt>
                <c:pt idx="332">
                  <c:v>-6.5326136167969118E-3</c:v>
                </c:pt>
                <c:pt idx="333">
                  <c:v>-4.7336713597567748E-3</c:v>
                </c:pt>
                <c:pt idx="334">
                  <c:v>-5.2077613619976315E-3</c:v>
                </c:pt>
                <c:pt idx="335">
                  <c:v>-4.8356913796829826E-3</c:v>
                </c:pt>
                <c:pt idx="336">
                  <c:v>-6.0897797528782771E-3</c:v>
                </c:pt>
                <c:pt idx="337">
                  <c:v>-7.6931115203127121E-3</c:v>
                </c:pt>
                <c:pt idx="338">
                  <c:v>-7.7461080997938137E-3</c:v>
                </c:pt>
                <c:pt idx="339">
                  <c:v>-7.8861364551712221E-3</c:v>
                </c:pt>
                <c:pt idx="340">
                  <c:v>-2.1621869310108899E-3</c:v>
                </c:pt>
                <c:pt idx="341">
                  <c:v>-1.2169337861716034E-3</c:v>
                </c:pt>
                <c:pt idx="342">
                  <c:v>1.0097257367793766E-3</c:v>
                </c:pt>
                <c:pt idx="343">
                  <c:v>-2.9600352562706433E-3</c:v>
                </c:pt>
                <c:pt idx="344">
                  <c:v>-4.5201311807985256E-4</c:v>
                </c:pt>
                <c:pt idx="345">
                  <c:v>3.8567365642950824E-3</c:v>
                </c:pt>
                <c:pt idx="346">
                  <c:v>1.9571706230253616E-3</c:v>
                </c:pt>
                <c:pt idx="347">
                  <c:v>1.4032454190460175E-3</c:v>
                </c:pt>
                <c:pt idx="348">
                  <c:v>-4.8156545458639677E-3</c:v>
                </c:pt>
                <c:pt idx="349">
                  <c:v>-6.2038689362209354E-3</c:v>
                </c:pt>
                <c:pt idx="350">
                  <c:v>-2.3802836761761537E-3</c:v>
                </c:pt>
                <c:pt idx="351">
                  <c:v>-4.7848087513189252E-3</c:v>
                </c:pt>
                <c:pt idx="352">
                  <c:v>-7.0346906204437065E-3</c:v>
                </c:pt>
                <c:pt idx="353">
                  <c:v>-6.7842525624175476E-3</c:v>
                </c:pt>
                <c:pt idx="354">
                  <c:v>-1.2157426223635914E-2</c:v>
                </c:pt>
                <c:pt idx="355">
                  <c:v>-1.1464093041838153E-2</c:v>
                </c:pt>
                <c:pt idx="356">
                  <c:v>-1.2321948796420568E-2</c:v>
                </c:pt>
                <c:pt idx="357">
                  <c:v>-1.7845689452486768E-2</c:v>
                </c:pt>
                <c:pt idx="358">
                  <c:v>-1.2459074601620657E-2</c:v>
                </c:pt>
                <c:pt idx="359">
                  <c:v>-1.635621155276934E-2</c:v>
                </c:pt>
                <c:pt idx="360">
                  <c:v>-1.8622301028712318E-2</c:v>
                </c:pt>
                <c:pt idx="361">
                  <c:v>-8.4260594070399986E-3</c:v>
                </c:pt>
                <c:pt idx="362">
                  <c:v>-8.1582079927082773E-3</c:v>
                </c:pt>
                <c:pt idx="363">
                  <c:v>-8.372559135434221E-3</c:v>
                </c:pt>
                <c:pt idx="364">
                  <c:v>-7.0364759075878247E-3</c:v>
                </c:pt>
                <c:pt idx="365">
                  <c:v>-1.0017502873480577E-3</c:v>
                </c:pt>
                <c:pt idx="366">
                  <c:v>-5.5199794955695936E-4</c:v>
                </c:pt>
                <c:pt idx="367">
                  <c:v>1.0980896713832511E-3</c:v>
                </c:pt>
                <c:pt idx="368">
                  <c:v>-4.6640529401660302E-3</c:v>
                </c:pt>
                <c:pt idx="369">
                  <c:v>-3.7146944127981474E-3</c:v>
                </c:pt>
                <c:pt idx="370">
                  <c:v>1.9327921186736985E-3</c:v>
                </c:pt>
                <c:pt idx="371">
                  <c:v>5.0663395880595763E-3</c:v>
                </c:pt>
                <c:pt idx="372">
                  <c:v>2.3930432284113845E-4</c:v>
                </c:pt>
                <c:pt idx="373">
                  <c:v>3.6854258163726561E-3</c:v>
                </c:pt>
                <c:pt idx="374">
                  <c:v>5.9963127752832301E-3</c:v>
                </c:pt>
                <c:pt idx="375">
                  <c:v>2.5772836948283473E-3</c:v>
                </c:pt>
                <c:pt idx="376">
                  <c:v>-1.3566023614599576E-3</c:v>
                </c:pt>
                <c:pt idx="377">
                  <c:v>3.3219973628429988E-3</c:v>
                </c:pt>
                <c:pt idx="378">
                  <c:v>2.6711726847441497E-3</c:v>
                </c:pt>
                <c:pt idx="379">
                  <c:v>1.1343457805633728E-3</c:v>
                </c:pt>
                <c:pt idx="380">
                  <c:v>-3.0378722199473351E-3</c:v>
                </c:pt>
                <c:pt idx="381">
                  <c:v>-6.8564341720473987E-3</c:v>
                </c:pt>
                <c:pt idx="382">
                  <c:v>-2.8884273500258129E-3</c:v>
                </c:pt>
                <c:pt idx="383">
                  <c:v>-4.0426893894591753E-3</c:v>
                </c:pt>
                <c:pt idx="384">
                  <c:v>-7.2474315041768378E-3</c:v>
                </c:pt>
                <c:pt idx="385">
                  <c:v>-1.4824768709000846E-2</c:v>
                </c:pt>
                <c:pt idx="386">
                  <c:v>-1.0786601852497579E-2</c:v>
                </c:pt>
                <c:pt idx="387">
                  <c:v>-1.2492208403056093E-2</c:v>
                </c:pt>
                <c:pt idx="388">
                  <c:v>-1.473885030662303E-2</c:v>
                </c:pt>
                <c:pt idx="389">
                  <c:v>-1.390825421423969E-2</c:v>
                </c:pt>
                <c:pt idx="390">
                  <c:v>-6.0014936085639459E-3</c:v>
                </c:pt>
                <c:pt idx="391">
                  <c:v>-1.0443542786274351E-2</c:v>
                </c:pt>
                <c:pt idx="392">
                  <c:v>-9.745981702242057E-3</c:v>
                </c:pt>
                <c:pt idx="393">
                  <c:v>-6.1685424210002893E-3</c:v>
                </c:pt>
                <c:pt idx="394">
                  <c:v>-8.4478601356732241E-3</c:v>
                </c:pt>
                <c:pt idx="395">
                  <c:v>-9.611501739263506E-3</c:v>
                </c:pt>
                <c:pt idx="396">
                  <c:v>-1.0692848995588422E-2</c:v>
                </c:pt>
                <c:pt idx="397">
                  <c:v>-1.0699330871461132E-2</c:v>
                </c:pt>
                <c:pt idx="398">
                  <c:v>-7.9033281091513974E-3</c:v>
                </c:pt>
                <c:pt idx="399">
                  <c:v>-7.5203820719855763E-3</c:v>
                </c:pt>
                <c:pt idx="400">
                  <c:v>-7.9496677846082608E-3</c:v>
                </c:pt>
                <c:pt idx="401">
                  <c:v>-8.5570349174763916E-3</c:v>
                </c:pt>
                <c:pt idx="402">
                  <c:v>-8.3181817783142264E-3</c:v>
                </c:pt>
                <c:pt idx="403">
                  <c:v>-9.5782522247727098E-3</c:v>
                </c:pt>
                <c:pt idx="404">
                  <c:v>-6.5386763974850659E-3</c:v>
                </c:pt>
                <c:pt idx="405">
                  <c:v>-8.5761849419947467E-3</c:v>
                </c:pt>
                <c:pt idx="406">
                  <c:v>-7.8242581693859226E-3</c:v>
                </c:pt>
                <c:pt idx="407">
                  <c:v>-4.8696779571666404E-3</c:v>
                </c:pt>
                <c:pt idx="408">
                  <c:v>-4.1595556861369065E-3</c:v>
                </c:pt>
                <c:pt idx="409">
                  <c:v>-8.9351929623233683E-3</c:v>
                </c:pt>
                <c:pt idx="410">
                  <c:v>-1.11951759005402E-2</c:v>
                </c:pt>
                <c:pt idx="411">
                  <c:v>-5.8684080365247748E-3</c:v>
                </c:pt>
                <c:pt idx="412">
                  <c:v>-8.2795841814200521E-3</c:v>
                </c:pt>
                <c:pt idx="413">
                  <c:v>-9.600865861931096E-3</c:v>
                </c:pt>
                <c:pt idx="414">
                  <c:v>-8.5550172318424877E-3</c:v>
                </c:pt>
                <c:pt idx="415">
                  <c:v>-4.8297676491373398E-3</c:v>
                </c:pt>
                <c:pt idx="416">
                  <c:v>-4.7152972933761639E-3</c:v>
                </c:pt>
                <c:pt idx="417">
                  <c:v>-4.4121067229019317E-3</c:v>
                </c:pt>
                <c:pt idx="418">
                  <c:v>-6.1729453513861277E-3</c:v>
                </c:pt>
                <c:pt idx="419">
                  <c:v>-2.3663708828984831E-3</c:v>
                </c:pt>
                <c:pt idx="420">
                  <c:v>-3.8457788296399897E-3</c:v>
                </c:pt>
                <c:pt idx="421">
                  <c:v>-4.9687049957043428E-3</c:v>
                </c:pt>
                <c:pt idx="422">
                  <c:v>-3.0597196227544199E-3</c:v>
                </c:pt>
                <c:pt idx="423">
                  <c:v>-1.7576365856926124E-3</c:v>
                </c:pt>
                <c:pt idx="424">
                  <c:v>4.6108249345810925E-5</c:v>
                </c:pt>
                <c:pt idx="425">
                  <c:v>1.795020654070556E-3</c:v>
                </c:pt>
                <c:pt idx="426">
                  <c:v>1.8140851092706134E-3</c:v>
                </c:pt>
                <c:pt idx="427">
                  <c:v>-2.2362568999190202E-4</c:v>
                </c:pt>
                <c:pt idx="428">
                  <c:v>7.7704136757494879E-4</c:v>
                </c:pt>
                <c:pt idx="429">
                  <c:v>-5.3686579349121466E-4</c:v>
                </c:pt>
                <c:pt idx="430">
                  <c:v>-1.5046790946648958E-3</c:v>
                </c:pt>
                <c:pt idx="431">
                  <c:v>9.3374212675001456E-4</c:v>
                </c:pt>
                <c:pt idx="432">
                  <c:v>-3.4446765389040124E-3</c:v>
                </c:pt>
                <c:pt idx="433">
                  <c:v>-1.240591757966758E-3</c:v>
                </c:pt>
                <c:pt idx="434">
                  <c:v>-3.4951760500923079E-4</c:v>
                </c:pt>
                <c:pt idx="435">
                  <c:v>-3.3351089161388625E-3</c:v>
                </c:pt>
                <c:pt idx="436">
                  <c:v>-4.3529754067146431E-3</c:v>
                </c:pt>
                <c:pt idx="437">
                  <c:v>-3.8792597702421716E-3</c:v>
                </c:pt>
                <c:pt idx="438">
                  <c:v>-1.5408603306914515E-3</c:v>
                </c:pt>
                <c:pt idx="439">
                  <c:v>-4.6867813180015983E-3</c:v>
                </c:pt>
                <c:pt idx="440">
                  <c:v>-2.4217381214524103E-3</c:v>
                </c:pt>
                <c:pt idx="441">
                  <c:v>-1.18515256339502E-3</c:v>
                </c:pt>
                <c:pt idx="442">
                  <c:v>-9.3191988921836888E-4</c:v>
                </c:pt>
                <c:pt idx="443">
                  <c:v>-2.2315447531318089E-3</c:v>
                </c:pt>
                <c:pt idx="444">
                  <c:v>-2.5087426707472993E-3</c:v>
                </c:pt>
                <c:pt idx="445">
                  <c:v>-3.5633222884541293E-3</c:v>
                </c:pt>
                <c:pt idx="446">
                  <c:v>-1.0001056061522684E-2</c:v>
                </c:pt>
                <c:pt idx="447">
                  <c:v>-6.9430449080014611E-3</c:v>
                </c:pt>
                <c:pt idx="448">
                  <c:v>-5.4478503943842238E-3</c:v>
                </c:pt>
                <c:pt idx="449">
                  <c:v>3.4934724427521102E-3</c:v>
                </c:pt>
                <c:pt idx="450">
                  <c:v>-1.8037817854255067E-4</c:v>
                </c:pt>
                <c:pt idx="451">
                  <c:v>1.4176988548357805E-3</c:v>
                </c:pt>
                <c:pt idx="452">
                  <c:v>3.0222908249598612E-3</c:v>
                </c:pt>
                <c:pt idx="453">
                  <c:v>4.4339852418247006E-3</c:v>
                </c:pt>
                <c:pt idx="454">
                  <c:v>5.7752658333883877E-3</c:v>
                </c:pt>
                <c:pt idx="455">
                  <c:v>4.6450468276831858E-3</c:v>
                </c:pt>
                <c:pt idx="456">
                  <c:v>7.2413560825667078E-3</c:v>
                </c:pt>
                <c:pt idx="457">
                  <c:v>7.8464070095647376E-3</c:v>
                </c:pt>
                <c:pt idx="458">
                  <c:v>4.4584512602520165E-3</c:v>
                </c:pt>
                <c:pt idx="459">
                  <c:v>6.9878180815037272E-3</c:v>
                </c:pt>
                <c:pt idx="460">
                  <c:v>6.9521240071651613E-3</c:v>
                </c:pt>
                <c:pt idx="461">
                  <c:v>6.629870926248338E-3</c:v>
                </c:pt>
                <c:pt idx="462">
                  <c:v>2.864662416582564E-3</c:v>
                </c:pt>
                <c:pt idx="463">
                  <c:v>-5.2589541791414618E-4</c:v>
                </c:pt>
                <c:pt idx="464">
                  <c:v>1.923040133505971E-3</c:v>
                </c:pt>
                <c:pt idx="465">
                  <c:v>-3.0983425014925459E-3</c:v>
                </c:pt>
                <c:pt idx="466">
                  <c:v>-4.5482873760847031E-3</c:v>
                </c:pt>
                <c:pt idx="467">
                  <c:v>-2.3289245822890603E-3</c:v>
                </c:pt>
                <c:pt idx="468">
                  <c:v>-4.8320128713679189E-3</c:v>
                </c:pt>
                <c:pt idx="469">
                  <c:v>3.2437967295639858E-4</c:v>
                </c:pt>
                <c:pt idx="470">
                  <c:v>-1.1836375975060598E-4</c:v>
                </c:pt>
                <c:pt idx="471">
                  <c:v>3.4809598746854409E-4</c:v>
                </c:pt>
                <c:pt idx="472">
                  <c:v>-2.383809521047997E-3</c:v>
                </c:pt>
                <c:pt idx="473">
                  <c:v>-4.8893336185673597E-4</c:v>
                </c:pt>
                <c:pt idx="474">
                  <c:v>-3.0861031718178999E-3</c:v>
                </c:pt>
                <c:pt idx="475">
                  <c:v>-6.3368514361263895E-3</c:v>
                </c:pt>
                <c:pt idx="476">
                  <c:v>-5.219310302853053E-3</c:v>
                </c:pt>
                <c:pt idx="477">
                  <c:v>-5.1310465232468072E-3</c:v>
                </c:pt>
                <c:pt idx="478">
                  <c:v>-2.9727374381678384E-3</c:v>
                </c:pt>
                <c:pt idx="479">
                  <c:v>-4.9230714616002258E-2</c:v>
                </c:pt>
                <c:pt idx="480">
                  <c:v>-4.9612424759943652E-2</c:v>
                </c:pt>
                <c:pt idx="481">
                  <c:v>-5.1186535577504522E-2</c:v>
                </c:pt>
                <c:pt idx="482">
                  <c:v>-5.114791464352364E-2</c:v>
                </c:pt>
                <c:pt idx="483">
                  <c:v>-5.3525038089188737E-2</c:v>
                </c:pt>
                <c:pt idx="484">
                  <c:v>-5.4321354918123843E-2</c:v>
                </c:pt>
                <c:pt idx="485">
                  <c:v>-5.6695165469834885E-2</c:v>
                </c:pt>
                <c:pt idx="486">
                  <c:v>-5.5022730643477846E-2</c:v>
                </c:pt>
                <c:pt idx="487">
                  <c:v>-6.4669296355734707E-2</c:v>
                </c:pt>
                <c:pt idx="488">
                  <c:v>-6.0752486240370773E-2</c:v>
                </c:pt>
                <c:pt idx="489">
                  <c:v>-5.9780754253363488E-2</c:v>
                </c:pt>
                <c:pt idx="490">
                  <c:v>-6.1575317889483117E-2</c:v>
                </c:pt>
                <c:pt idx="491">
                  <c:v>-6.1388673703121288E-2</c:v>
                </c:pt>
                <c:pt idx="492">
                  <c:v>-6.3450534497759836E-2</c:v>
                </c:pt>
                <c:pt idx="493">
                  <c:v>-6.3470870824193115E-2</c:v>
                </c:pt>
                <c:pt idx="494">
                  <c:v>-6.4461444591696893E-2</c:v>
                </c:pt>
                <c:pt idx="495">
                  <c:v>-6.4635822221782879E-2</c:v>
                </c:pt>
                <c:pt idx="496">
                  <c:v>-6.832911069166725E-2</c:v>
                </c:pt>
                <c:pt idx="497">
                  <c:v>-6.614318216429993E-2</c:v>
                </c:pt>
                <c:pt idx="498">
                  <c:v>-6.8161755579965844E-2</c:v>
                </c:pt>
                <c:pt idx="499">
                  <c:v>-6.7026297398262713E-2</c:v>
                </c:pt>
                <c:pt idx="500">
                  <c:v>-6.8660276595003955E-2</c:v>
                </c:pt>
                <c:pt idx="501">
                  <c:v>-6.8828764527796071E-2</c:v>
                </c:pt>
                <c:pt idx="502">
                  <c:v>-6.6217046961319026E-2</c:v>
                </c:pt>
                <c:pt idx="503">
                  <c:v>-6.7391478078063338E-2</c:v>
                </c:pt>
                <c:pt idx="504">
                  <c:v>-6.9363428856094256E-2</c:v>
                </c:pt>
                <c:pt idx="505">
                  <c:v>-7.0354834979695857E-2</c:v>
                </c:pt>
                <c:pt idx="506">
                  <c:v>-7.1756740461005109E-2</c:v>
                </c:pt>
                <c:pt idx="507">
                  <c:v>-7.6826971508296982E-2</c:v>
                </c:pt>
                <c:pt idx="508">
                  <c:v>-7.5046028951869292E-2</c:v>
                </c:pt>
                <c:pt idx="509">
                  <c:v>-7.581547993194615E-2</c:v>
                </c:pt>
                <c:pt idx="510">
                  <c:v>-7.2549777456859088E-2</c:v>
                </c:pt>
                <c:pt idx="511">
                  <c:v>-6.9091489562049357E-2</c:v>
                </c:pt>
                <c:pt idx="512">
                  <c:v>-6.9485388471977272E-2</c:v>
                </c:pt>
                <c:pt idx="513">
                  <c:v>-7.02103317379148E-2</c:v>
                </c:pt>
                <c:pt idx="514">
                  <c:v>-7.1243130074560845E-2</c:v>
                </c:pt>
                <c:pt idx="515">
                  <c:v>-6.6856170035119344E-2</c:v>
                </c:pt>
                <c:pt idx="516">
                  <c:v>-6.5748438257352326E-2</c:v>
                </c:pt>
                <c:pt idx="517">
                  <c:v>-6.3477605518506897E-2</c:v>
                </c:pt>
                <c:pt idx="518">
                  <c:v>-6.2705630243535815E-2</c:v>
                </c:pt>
                <c:pt idx="519">
                  <c:v>-7.0036485998933085E-2</c:v>
                </c:pt>
                <c:pt idx="520">
                  <c:v>-7.2644885809562743E-2</c:v>
                </c:pt>
                <c:pt idx="521">
                  <c:v>-6.8660080174522964E-2</c:v>
                </c:pt>
                <c:pt idx="522">
                  <c:v>-6.8884193998581367E-2</c:v>
                </c:pt>
                <c:pt idx="523">
                  <c:v>-6.8556173740076387E-2</c:v>
                </c:pt>
                <c:pt idx="524">
                  <c:v>-6.641639721909276E-2</c:v>
                </c:pt>
                <c:pt idx="525">
                  <c:v>-6.5321567933218416E-2</c:v>
                </c:pt>
                <c:pt idx="526">
                  <c:v>-6.4399677157074287E-2</c:v>
                </c:pt>
                <c:pt idx="527">
                  <c:v>-6.6526562854708482E-2</c:v>
                </c:pt>
                <c:pt idx="528">
                  <c:v>-6.75973364659328E-2</c:v>
                </c:pt>
                <c:pt idx="529">
                  <c:v>-6.946307821694786E-2</c:v>
                </c:pt>
                <c:pt idx="530">
                  <c:v>-6.8052658588452442E-2</c:v>
                </c:pt>
                <c:pt idx="531">
                  <c:v>-7.1344980900607258E-2</c:v>
                </c:pt>
                <c:pt idx="532">
                  <c:v>-7.2808090809319159E-2</c:v>
                </c:pt>
                <c:pt idx="533">
                  <c:v>-6.9434786861034103E-2</c:v>
                </c:pt>
                <c:pt idx="534">
                  <c:v>-6.8800363293098465E-2</c:v>
                </c:pt>
                <c:pt idx="535">
                  <c:v>-6.8338989086055513E-2</c:v>
                </c:pt>
                <c:pt idx="536">
                  <c:v>-6.9717421347507136E-2</c:v>
                </c:pt>
                <c:pt idx="537">
                  <c:v>-6.8844707647629511E-2</c:v>
                </c:pt>
                <c:pt idx="538">
                  <c:v>-7.0926375794733154E-2</c:v>
                </c:pt>
                <c:pt idx="539">
                  <c:v>-7.3242986174193669E-2</c:v>
                </c:pt>
                <c:pt idx="540">
                  <c:v>-7.0586679213773706E-2</c:v>
                </c:pt>
                <c:pt idx="541">
                  <c:v>-7.1840796758327663E-2</c:v>
                </c:pt>
                <c:pt idx="542">
                  <c:v>-7.193077095192435E-2</c:v>
                </c:pt>
                <c:pt idx="543">
                  <c:v>-7.1264141231755618E-2</c:v>
                </c:pt>
                <c:pt idx="544">
                  <c:v>-7.049037678012593E-2</c:v>
                </c:pt>
                <c:pt idx="545">
                  <c:v>-7.1038652464330276E-2</c:v>
                </c:pt>
                <c:pt idx="546">
                  <c:v>-7.133158541275475E-2</c:v>
                </c:pt>
                <c:pt idx="547">
                  <c:v>-6.9695642011203596E-2</c:v>
                </c:pt>
                <c:pt idx="548">
                  <c:v>-7.0421835756044882E-2</c:v>
                </c:pt>
                <c:pt idx="549">
                  <c:v>-7.0315169711077985E-2</c:v>
                </c:pt>
                <c:pt idx="550">
                  <c:v>-6.5729367967880536E-2</c:v>
                </c:pt>
                <c:pt idx="551">
                  <c:v>-6.5656161471186358E-2</c:v>
                </c:pt>
                <c:pt idx="552">
                  <c:v>-6.306820300388094E-2</c:v>
                </c:pt>
                <c:pt idx="553">
                  <c:v>-6.5356237120492766E-2</c:v>
                </c:pt>
                <c:pt idx="554">
                  <c:v>-6.5031754375402873E-2</c:v>
                </c:pt>
                <c:pt idx="555">
                  <c:v>-6.4096964024501712E-2</c:v>
                </c:pt>
                <c:pt idx="556">
                  <c:v>-6.3801870450786113E-2</c:v>
                </c:pt>
                <c:pt idx="557">
                  <c:v>-6.3225069067421202E-2</c:v>
                </c:pt>
                <c:pt idx="558">
                  <c:v>-6.2876854449761099E-2</c:v>
                </c:pt>
                <c:pt idx="559">
                  <c:v>-6.3227797561825616E-2</c:v>
                </c:pt>
                <c:pt idx="560">
                  <c:v>-6.2775568575692331E-2</c:v>
                </c:pt>
                <c:pt idx="561">
                  <c:v>-6.4068982857367507E-2</c:v>
                </c:pt>
                <c:pt idx="562">
                  <c:v>-6.4192933904661853E-2</c:v>
                </c:pt>
                <c:pt idx="563">
                  <c:v>-6.3501415181366649E-2</c:v>
                </c:pt>
                <c:pt idx="564">
                  <c:v>-6.3548620273794265E-2</c:v>
                </c:pt>
                <c:pt idx="565">
                  <c:v>-6.3487990522155702E-2</c:v>
                </c:pt>
                <c:pt idx="566">
                  <c:v>-6.419399379735613E-2</c:v>
                </c:pt>
                <c:pt idx="567">
                  <c:v>-6.4010955190912711E-2</c:v>
                </c:pt>
                <c:pt idx="568">
                  <c:v>-6.3765672684323205E-2</c:v>
                </c:pt>
                <c:pt idx="569">
                  <c:v>-6.4092957824592345E-2</c:v>
                </c:pt>
                <c:pt idx="570">
                  <c:v>-6.4553169066807303E-2</c:v>
                </c:pt>
                <c:pt idx="571">
                  <c:v>-6.5126969689754732E-2</c:v>
                </c:pt>
                <c:pt idx="572">
                  <c:v>-6.6207640170560911E-2</c:v>
                </c:pt>
                <c:pt idx="573">
                  <c:v>-6.9132403364813522E-2</c:v>
                </c:pt>
                <c:pt idx="574">
                  <c:v>-6.7933267996880042E-2</c:v>
                </c:pt>
                <c:pt idx="575">
                  <c:v>-6.7098856290796594E-2</c:v>
                </c:pt>
                <c:pt idx="576">
                  <c:v>-6.749688197558279E-2</c:v>
                </c:pt>
                <c:pt idx="577">
                  <c:v>-6.5065390896583919E-2</c:v>
                </c:pt>
                <c:pt idx="578">
                  <c:v>-6.7412343378465467E-2</c:v>
                </c:pt>
                <c:pt idx="579">
                  <c:v>-6.5457065004232096E-2</c:v>
                </c:pt>
                <c:pt idx="580">
                  <c:v>-6.7175226907516539E-2</c:v>
                </c:pt>
                <c:pt idx="581">
                  <c:v>-6.7875639005658961E-2</c:v>
                </c:pt>
                <c:pt idx="582">
                  <c:v>-6.8279156684884157E-2</c:v>
                </c:pt>
                <c:pt idx="583">
                  <c:v>-6.797907286409699E-2</c:v>
                </c:pt>
                <c:pt idx="584">
                  <c:v>-6.7469546467851416E-2</c:v>
                </c:pt>
                <c:pt idx="585">
                  <c:v>-6.6972999381409659E-2</c:v>
                </c:pt>
                <c:pt idx="586">
                  <c:v>-6.5976848050148584E-2</c:v>
                </c:pt>
                <c:pt idx="587">
                  <c:v>-6.6326387047487501E-2</c:v>
                </c:pt>
                <c:pt idx="588">
                  <c:v>-6.6155918379448897E-2</c:v>
                </c:pt>
                <c:pt idx="589">
                  <c:v>-6.76033924399706E-2</c:v>
                </c:pt>
                <c:pt idx="590">
                  <c:v>-6.7939837386828739E-2</c:v>
                </c:pt>
                <c:pt idx="591">
                  <c:v>-6.8381316727331276E-2</c:v>
                </c:pt>
                <c:pt idx="592">
                  <c:v>-6.7932569829032063E-2</c:v>
                </c:pt>
                <c:pt idx="593">
                  <c:v>-6.8436479766375236E-2</c:v>
                </c:pt>
                <c:pt idx="594">
                  <c:v>-6.8224812388637313E-2</c:v>
                </c:pt>
                <c:pt idx="595">
                  <c:v>-6.7660609142657258E-2</c:v>
                </c:pt>
                <c:pt idx="596">
                  <c:v>-6.8121239480056772E-2</c:v>
                </c:pt>
                <c:pt idx="597">
                  <c:v>-6.8256998120919121E-2</c:v>
                </c:pt>
                <c:pt idx="598">
                  <c:v>-6.7707691715378937E-2</c:v>
                </c:pt>
                <c:pt idx="599">
                  <c:v>-6.6995492443619575E-2</c:v>
                </c:pt>
                <c:pt idx="600">
                  <c:v>-6.687264990795061E-2</c:v>
                </c:pt>
                <c:pt idx="601">
                  <c:v>-6.6783163848420646E-2</c:v>
                </c:pt>
                <c:pt idx="602">
                  <c:v>-6.740190003209956E-2</c:v>
                </c:pt>
                <c:pt idx="603">
                  <c:v>-6.786139560365112E-2</c:v>
                </c:pt>
                <c:pt idx="604">
                  <c:v>-6.823118730286204E-2</c:v>
                </c:pt>
                <c:pt idx="605">
                  <c:v>-6.7768712363222461E-2</c:v>
                </c:pt>
                <c:pt idx="606">
                  <c:v>-6.7139676745213483E-2</c:v>
                </c:pt>
                <c:pt idx="607">
                  <c:v>-6.7048685443581668E-2</c:v>
                </c:pt>
                <c:pt idx="608">
                  <c:v>-6.6959226610653122E-2</c:v>
                </c:pt>
                <c:pt idx="609">
                  <c:v>-6.5766938732953362E-2</c:v>
                </c:pt>
                <c:pt idx="610">
                  <c:v>-6.5003710976037077E-2</c:v>
                </c:pt>
                <c:pt idx="611">
                  <c:v>-6.6094400846131274E-2</c:v>
                </c:pt>
                <c:pt idx="612">
                  <c:v>-6.6876580262327678E-2</c:v>
                </c:pt>
                <c:pt idx="613">
                  <c:v>-6.8174093119881096E-2</c:v>
                </c:pt>
                <c:pt idx="614">
                  <c:v>-6.8235862499261168E-2</c:v>
                </c:pt>
                <c:pt idx="615">
                  <c:v>-6.7829205009476201E-2</c:v>
                </c:pt>
                <c:pt idx="616">
                  <c:v>-6.86132543097564E-2</c:v>
                </c:pt>
                <c:pt idx="617">
                  <c:v>-6.9051622038678984E-2</c:v>
                </c:pt>
                <c:pt idx="618">
                  <c:v>-6.849543313727513E-2</c:v>
                </c:pt>
                <c:pt idx="619">
                  <c:v>-6.7828175260518764E-2</c:v>
                </c:pt>
                <c:pt idx="620">
                  <c:v>-6.7062423208707811E-2</c:v>
                </c:pt>
                <c:pt idx="621">
                  <c:v>-6.6568540439681634E-2</c:v>
                </c:pt>
                <c:pt idx="622">
                  <c:v>-6.6677302932950377E-2</c:v>
                </c:pt>
                <c:pt idx="623">
                  <c:v>-6.9459037011408098E-2</c:v>
                </c:pt>
                <c:pt idx="624">
                  <c:v>-6.8129048652744384E-2</c:v>
                </c:pt>
                <c:pt idx="625">
                  <c:v>-6.8683257791280372E-2</c:v>
                </c:pt>
                <c:pt idx="626">
                  <c:v>-6.9442313071543582E-2</c:v>
                </c:pt>
                <c:pt idx="627">
                  <c:v>-6.862087192385613E-2</c:v>
                </c:pt>
                <c:pt idx="628">
                  <c:v>-6.8290167900363352E-2</c:v>
                </c:pt>
                <c:pt idx="629">
                  <c:v>-6.9283265962761353E-2</c:v>
                </c:pt>
                <c:pt idx="630">
                  <c:v>-6.78868621996771E-2</c:v>
                </c:pt>
                <c:pt idx="631">
                  <c:v>-6.7527266862662749E-2</c:v>
                </c:pt>
                <c:pt idx="632">
                  <c:v>-6.7511237201131946E-2</c:v>
                </c:pt>
                <c:pt idx="633">
                  <c:v>-6.7474291675511111E-2</c:v>
                </c:pt>
                <c:pt idx="634">
                  <c:v>-6.662700762127205E-2</c:v>
                </c:pt>
                <c:pt idx="635">
                  <c:v>-6.7433539287597766E-2</c:v>
                </c:pt>
                <c:pt idx="636">
                  <c:v>-6.7157506279567514E-2</c:v>
                </c:pt>
                <c:pt idx="637">
                  <c:v>-6.7235226557810224E-2</c:v>
                </c:pt>
                <c:pt idx="638">
                  <c:v>-6.8438259219247621E-2</c:v>
                </c:pt>
                <c:pt idx="639">
                  <c:v>-6.702509748304708E-2</c:v>
                </c:pt>
                <c:pt idx="640">
                  <c:v>-6.7218641668087997E-2</c:v>
                </c:pt>
                <c:pt idx="641">
                  <c:v>-6.795408467835129E-2</c:v>
                </c:pt>
                <c:pt idx="642">
                  <c:v>-6.708092465668769E-2</c:v>
                </c:pt>
                <c:pt idx="643">
                  <c:v>-6.7120462543706294E-2</c:v>
                </c:pt>
                <c:pt idx="644">
                  <c:v>-6.8160339796697E-2</c:v>
                </c:pt>
                <c:pt idx="645">
                  <c:v>-6.7501129325389764E-2</c:v>
                </c:pt>
                <c:pt idx="646">
                  <c:v>-6.790993479954377E-2</c:v>
                </c:pt>
                <c:pt idx="647">
                  <c:v>-6.7303362100007424E-2</c:v>
                </c:pt>
                <c:pt idx="648">
                  <c:v>-6.6903478199680677E-2</c:v>
                </c:pt>
                <c:pt idx="649">
                  <c:v>-6.7592180914495925E-2</c:v>
                </c:pt>
                <c:pt idx="650">
                  <c:v>-6.721322162966703E-2</c:v>
                </c:pt>
                <c:pt idx="651">
                  <c:v>-6.7656408467024143E-2</c:v>
                </c:pt>
                <c:pt idx="652">
                  <c:v>-6.7074177321451822E-2</c:v>
                </c:pt>
                <c:pt idx="653">
                  <c:v>-6.7777946070586514E-2</c:v>
                </c:pt>
                <c:pt idx="654">
                  <c:v>-6.7011369441707158E-2</c:v>
                </c:pt>
                <c:pt idx="655">
                  <c:v>-6.7079194795124808E-2</c:v>
                </c:pt>
                <c:pt idx="656">
                  <c:v>-6.7330488546335721E-2</c:v>
                </c:pt>
                <c:pt idx="657">
                  <c:v>-6.7619203316312104E-2</c:v>
                </c:pt>
                <c:pt idx="658">
                  <c:v>-6.7264082865701402E-2</c:v>
                </c:pt>
                <c:pt idx="659">
                  <c:v>-6.7277250816957013E-2</c:v>
                </c:pt>
                <c:pt idx="660">
                  <c:v>-6.8776331927913548E-2</c:v>
                </c:pt>
                <c:pt idx="661">
                  <c:v>-6.8906214484782513E-2</c:v>
                </c:pt>
                <c:pt idx="662">
                  <c:v>-6.8185683873017267E-2</c:v>
                </c:pt>
                <c:pt idx="663">
                  <c:v>-6.8944248102077887E-2</c:v>
                </c:pt>
                <c:pt idx="664">
                  <c:v>-6.8871599750710777E-2</c:v>
                </c:pt>
                <c:pt idx="665">
                  <c:v>-6.8542274560099425E-2</c:v>
                </c:pt>
                <c:pt idx="666">
                  <c:v>-6.955992712737924E-2</c:v>
                </c:pt>
                <c:pt idx="667">
                  <c:v>-7.1597429837617188E-2</c:v>
                </c:pt>
                <c:pt idx="668">
                  <c:v>-7.6217274556258596E-2</c:v>
                </c:pt>
                <c:pt idx="669">
                  <c:v>-7.6262072039226192E-2</c:v>
                </c:pt>
                <c:pt idx="670">
                  <c:v>-7.5424303682150695E-2</c:v>
                </c:pt>
                <c:pt idx="671">
                  <c:v>-8.0999253685796635E-2</c:v>
                </c:pt>
                <c:pt idx="672">
                  <c:v>-8.1680714124659159E-2</c:v>
                </c:pt>
                <c:pt idx="673">
                  <c:v>-8.0820689965756864E-2</c:v>
                </c:pt>
                <c:pt idx="674">
                  <c:v>-8.332890171777807E-2</c:v>
                </c:pt>
                <c:pt idx="675">
                  <c:v>-8.3698001083412521E-2</c:v>
                </c:pt>
                <c:pt idx="676">
                  <c:v>-8.3864509253336772E-2</c:v>
                </c:pt>
                <c:pt idx="677">
                  <c:v>-8.1837234021411298E-2</c:v>
                </c:pt>
                <c:pt idx="678">
                  <c:v>-8.4682075472228391E-2</c:v>
                </c:pt>
                <c:pt idx="679">
                  <c:v>-8.5873857713046231E-2</c:v>
                </c:pt>
                <c:pt idx="680">
                  <c:v>-8.6990630667211022E-2</c:v>
                </c:pt>
                <c:pt idx="681">
                  <c:v>-8.4765501668205845E-2</c:v>
                </c:pt>
                <c:pt idx="682">
                  <c:v>-8.1461561376313663E-2</c:v>
                </c:pt>
                <c:pt idx="683">
                  <c:v>-8.4714109513445823E-2</c:v>
                </c:pt>
                <c:pt idx="684">
                  <c:v>-8.2692055954703081E-2</c:v>
                </c:pt>
                <c:pt idx="685">
                  <c:v>-7.8970704637880695E-2</c:v>
                </c:pt>
                <c:pt idx="686">
                  <c:v>-7.647273786698694E-2</c:v>
                </c:pt>
                <c:pt idx="687">
                  <c:v>-8.2373882002091836E-2</c:v>
                </c:pt>
                <c:pt idx="688">
                  <c:v>-7.8789511606055518E-2</c:v>
                </c:pt>
                <c:pt idx="689">
                  <c:v>-7.9083652248724601E-2</c:v>
                </c:pt>
                <c:pt idx="690">
                  <c:v>-7.9085989846924276E-2</c:v>
                </c:pt>
                <c:pt idx="691">
                  <c:v>-7.6933256380845361E-2</c:v>
                </c:pt>
                <c:pt idx="692">
                  <c:v>-7.4715731382639206E-2</c:v>
                </c:pt>
                <c:pt idx="693">
                  <c:v>-7.3812329413552646E-2</c:v>
                </c:pt>
                <c:pt idx="694">
                  <c:v>-7.3890963727696768E-2</c:v>
                </c:pt>
                <c:pt idx="695">
                  <c:v>-7.8319998589973183E-2</c:v>
                </c:pt>
                <c:pt idx="696">
                  <c:v>-7.4953407943672445E-2</c:v>
                </c:pt>
                <c:pt idx="697">
                  <c:v>-7.4043284893572814E-2</c:v>
                </c:pt>
                <c:pt idx="698">
                  <c:v>-7.2745381139814658E-2</c:v>
                </c:pt>
                <c:pt idx="699">
                  <c:v>-7.1656667143073838E-2</c:v>
                </c:pt>
                <c:pt idx="700">
                  <c:v>-7.0466572951537909E-2</c:v>
                </c:pt>
                <c:pt idx="701">
                  <c:v>-7.0517453635144722E-2</c:v>
                </c:pt>
                <c:pt idx="702">
                  <c:v>-7.052683708881613E-2</c:v>
                </c:pt>
                <c:pt idx="703">
                  <c:v>-7.1172842658480118E-2</c:v>
                </c:pt>
                <c:pt idx="704">
                  <c:v>-7.0027407872148117E-2</c:v>
                </c:pt>
                <c:pt idx="705">
                  <c:v>-7.1026810837510501E-2</c:v>
                </c:pt>
                <c:pt idx="706">
                  <c:v>-7.0362256173314375E-2</c:v>
                </c:pt>
                <c:pt idx="707">
                  <c:v>-7.0172834873617029E-2</c:v>
                </c:pt>
                <c:pt idx="708">
                  <c:v>-7.0849738746271873E-2</c:v>
                </c:pt>
                <c:pt idx="709">
                  <c:v>-7.0941288193230756E-2</c:v>
                </c:pt>
                <c:pt idx="710">
                  <c:v>-6.9562058581311481E-2</c:v>
                </c:pt>
                <c:pt idx="711">
                  <c:v>-6.8491882010559335E-2</c:v>
                </c:pt>
                <c:pt idx="712">
                  <c:v>-6.9523625316403992E-2</c:v>
                </c:pt>
                <c:pt idx="713">
                  <c:v>-6.8880331710707621E-2</c:v>
                </c:pt>
                <c:pt idx="714">
                  <c:v>-6.8415521117625833E-2</c:v>
                </c:pt>
                <c:pt idx="715">
                  <c:v>-6.8006507554447371E-2</c:v>
                </c:pt>
                <c:pt idx="716">
                  <c:v>-6.868890147678397E-2</c:v>
                </c:pt>
                <c:pt idx="717">
                  <c:v>-6.8345317326106603E-2</c:v>
                </c:pt>
                <c:pt idx="718">
                  <c:v>-7.0009243839549207E-2</c:v>
                </c:pt>
                <c:pt idx="719">
                  <c:v>-7.102750317108697E-2</c:v>
                </c:pt>
                <c:pt idx="720">
                  <c:v>-7.2242070187700458E-2</c:v>
                </c:pt>
                <c:pt idx="721">
                  <c:v>-7.1341515343209982E-2</c:v>
                </c:pt>
                <c:pt idx="722">
                  <c:v>-6.9793780295683394E-2</c:v>
                </c:pt>
                <c:pt idx="723">
                  <c:v>-6.9839738798721962E-2</c:v>
                </c:pt>
                <c:pt idx="724">
                  <c:v>-7.2501162415434139E-2</c:v>
                </c:pt>
                <c:pt idx="725">
                  <c:v>-7.2972246795364182E-2</c:v>
                </c:pt>
                <c:pt idx="726">
                  <c:v>-7.7348065320591797E-2</c:v>
                </c:pt>
                <c:pt idx="727">
                  <c:v>-7.7135133850649185E-2</c:v>
                </c:pt>
                <c:pt idx="728">
                  <c:v>-7.6074504093176287E-2</c:v>
                </c:pt>
                <c:pt idx="729">
                  <c:v>-7.7958565457369344E-2</c:v>
                </c:pt>
                <c:pt idx="730">
                  <c:v>-8.0965025958415371E-2</c:v>
                </c:pt>
                <c:pt idx="731">
                  <c:v>-7.9627789489527201E-2</c:v>
                </c:pt>
                <c:pt idx="732">
                  <c:v>-7.9187696760935067E-2</c:v>
                </c:pt>
                <c:pt idx="733">
                  <c:v>-8.0919917314289824E-2</c:v>
                </c:pt>
                <c:pt idx="734">
                  <c:v>-8.0062530246201691E-2</c:v>
                </c:pt>
                <c:pt idx="735">
                  <c:v>-8.0292515292360367E-2</c:v>
                </c:pt>
                <c:pt idx="736">
                  <c:v>-8.0705323076909252E-2</c:v>
                </c:pt>
                <c:pt idx="737">
                  <c:v>-7.9665527503722355E-2</c:v>
                </c:pt>
                <c:pt idx="738">
                  <c:v>-7.8463311640324829E-2</c:v>
                </c:pt>
                <c:pt idx="739">
                  <c:v>-7.3630004533015159E-2</c:v>
                </c:pt>
                <c:pt idx="740">
                  <c:v>-7.3590981034285852E-2</c:v>
                </c:pt>
                <c:pt idx="741">
                  <c:v>-7.6153498187409463E-2</c:v>
                </c:pt>
                <c:pt idx="742">
                  <c:v>-7.4884730786584752E-2</c:v>
                </c:pt>
                <c:pt idx="743">
                  <c:v>-7.7521310129586851E-2</c:v>
                </c:pt>
                <c:pt idx="744">
                  <c:v>-7.6233517168706744E-2</c:v>
                </c:pt>
                <c:pt idx="745">
                  <c:v>-7.7463778376227532E-2</c:v>
                </c:pt>
                <c:pt idx="746">
                  <c:v>-7.6727501065109394E-2</c:v>
                </c:pt>
                <c:pt idx="747">
                  <c:v>-7.6556866120327083E-2</c:v>
                </c:pt>
                <c:pt idx="748">
                  <c:v>-7.687323533822199E-2</c:v>
                </c:pt>
                <c:pt idx="749">
                  <c:v>-7.3020233680201496E-2</c:v>
                </c:pt>
                <c:pt idx="750">
                  <c:v>-7.3014234104123776E-2</c:v>
                </c:pt>
                <c:pt idx="751">
                  <c:v>-7.2537688845870418E-2</c:v>
                </c:pt>
                <c:pt idx="752">
                  <c:v>-7.3945053260745519E-2</c:v>
                </c:pt>
                <c:pt idx="753">
                  <c:v>-7.5679922573457903E-2</c:v>
                </c:pt>
                <c:pt idx="754">
                  <c:v>-7.3112181802394316E-2</c:v>
                </c:pt>
                <c:pt idx="755">
                  <c:v>-7.4583830167757714E-2</c:v>
                </c:pt>
                <c:pt idx="756">
                  <c:v>-7.4177570380827618E-2</c:v>
                </c:pt>
                <c:pt idx="757">
                  <c:v>-7.4044121139185126E-2</c:v>
                </c:pt>
                <c:pt idx="758">
                  <c:v>-7.3386145588723473E-2</c:v>
                </c:pt>
                <c:pt idx="759">
                  <c:v>-7.4174112602459097E-2</c:v>
                </c:pt>
                <c:pt idx="760">
                  <c:v>-7.4563456890936797E-2</c:v>
                </c:pt>
                <c:pt idx="761">
                  <c:v>-7.4462877936123606E-2</c:v>
                </c:pt>
                <c:pt idx="762">
                  <c:v>-7.4117275127433713E-2</c:v>
                </c:pt>
                <c:pt idx="763">
                  <c:v>-7.3393160328079521E-2</c:v>
                </c:pt>
                <c:pt idx="764">
                  <c:v>-7.2492290432916384E-2</c:v>
                </c:pt>
                <c:pt idx="765">
                  <c:v>-7.2060437640739883E-2</c:v>
                </c:pt>
                <c:pt idx="766">
                  <c:v>-7.3657110559392613E-2</c:v>
                </c:pt>
                <c:pt idx="767">
                  <c:v>-7.3334257520867752E-2</c:v>
                </c:pt>
                <c:pt idx="768">
                  <c:v>-7.4541663941332548E-2</c:v>
                </c:pt>
                <c:pt idx="769">
                  <c:v>-7.2909720905419029E-2</c:v>
                </c:pt>
                <c:pt idx="770">
                  <c:v>-7.7551143677989876E-2</c:v>
                </c:pt>
                <c:pt idx="771">
                  <c:v>-7.8716052290920491E-2</c:v>
                </c:pt>
                <c:pt idx="772">
                  <c:v>-7.8863470723800511E-2</c:v>
                </c:pt>
                <c:pt idx="773">
                  <c:v>-8.0012787245578698E-2</c:v>
                </c:pt>
                <c:pt idx="774">
                  <c:v>-7.7603396387827761E-2</c:v>
                </c:pt>
                <c:pt idx="775">
                  <c:v>-7.7996546566219349E-2</c:v>
                </c:pt>
                <c:pt idx="776">
                  <c:v>-7.5823784045350395E-2</c:v>
                </c:pt>
                <c:pt idx="777">
                  <c:v>-7.744274388194583E-2</c:v>
                </c:pt>
                <c:pt idx="778">
                  <c:v>-7.6997515049489262E-2</c:v>
                </c:pt>
                <c:pt idx="779">
                  <c:v>-7.7118580077042864E-2</c:v>
                </c:pt>
                <c:pt idx="780">
                  <c:v>-7.5876553088235044E-2</c:v>
                </c:pt>
                <c:pt idx="781">
                  <c:v>-8.4014802037414071E-2</c:v>
                </c:pt>
                <c:pt idx="782">
                  <c:v>-8.475690195170138E-2</c:v>
                </c:pt>
                <c:pt idx="783">
                  <c:v>-9.4008207423964096E-2</c:v>
                </c:pt>
                <c:pt idx="784">
                  <c:v>-0.10137029014632515</c:v>
                </c:pt>
                <c:pt idx="785">
                  <c:v>-9.2990809619882375E-2</c:v>
                </c:pt>
                <c:pt idx="786">
                  <c:v>-9.0442146917319555E-2</c:v>
                </c:pt>
                <c:pt idx="787">
                  <c:v>-8.6343890951689595E-2</c:v>
                </c:pt>
                <c:pt idx="788">
                  <c:v>-8.336868561658739E-2</c:v>
                </c:pt>
                <c:pt idx="789">
                  <c:v>-8.6649448291721942E-2</c:v>
                </c:pt>
                <c:pt idx="790">
                  <c:v>-8.5183591413412252E-2</c:v>
                </c:pt>
                <c:pt idx="791">
                  <c:v>-8.4121697563734665E-2</c:v>
                </c:pt>
                <c:pt idx="792">
                  <c:v>-7.9117911092221771E-2</c:v>
                </c:pt>
                <c:pt idx="793">
                  <c:v>-7.9781442814111037E-2</c:v>
                </c:pt>
                <c:pt idx="794">
                  <c:v>-8.5419572146134382E-2</c:v>
                </c:pt>
                <c:pt idx="795">
                  <c:v>-8.0102953970141888E-2</c:v>
                </c:pt>
                <c:pt idx="796">
                  <c:v>-7.8306712008526125E-2</c:v>
                </c:pt>
                <c:pt idx="797">
                  <c:v>-8.0814392841821681E-2</c:v>
                </c:pt>
                <c:pt idx="798">
                  <c:v>-8.0440202101739189E-2</c:v>
                </c:pt>
                <c:pt idx="799">
                  <c:v>-7.9080725389081952E-2</c:v>
                </c:pt>
                <c:pt idx="800">
                  <c:v>-7.8546016331367152E-2</c:v>
                </c:pt>
                <c:pt idx="801">
                  <c:v>-7.7100806940648692E-2</c:v>
                </c:pt>
                <c:pt idx="802">
                  <c:v>-7.7957499730403113E-2</c:v>
                </c:pt>
                <c:pt idx="803">
                  <c:v>-7.6475966164001319E-2</c:v>
                </c:pt>
                <c:pt idx="804">
                  <c:v>-7.524356572351909E-2</c:v>
                </c:pt>
                <c:pt idx="805">
                  <c:v>-7.5317478167090446E-2</c:v>
                </c:pt>
                <c:pt idx="806">
                  <c:v>-7.2560104117790569E-2</c:v>
                </c:pt>
                <c:pt idx="807">
                  <c:v>-7.510330205251603E-2</c:v>
                </c:pt>
                <c:pt idx="808">
                  <c:v>-7.2881541373046366E-2</c:v>
                </c:pt>
                <c:pt idx="809">
                  <c:v>-5.9903692082136972E-2</c:v>
                </c:pt>
                <c:pt idx="810">
                  <c:v>-6.4580804067153386E-2</c:v>
                </c:pt>
                <c:pt idx="811">
                  <c:v>-7.0893939188767519E-2</c:v>
                </c:pt>
                <c:pt idx="812">
                  <c:v>-6.6685731510818025E-2</c:v>
                </c:pt>
                <c:pt idx="813">
                  <c:v>-6.8279802344286988E-2</c:v>
                </c:pt>
                <c:pt idx="814">
                  <c:v>-6.6741854287558633E-2</c:v>
                </c:pt>
                <c:pt idx="815">
                  <c:v>-7.1099225818008982E-2</c:v>
                </c:pt>
                <c:pt idx="816">
                  <c:v>-7.0947188586689691E-2</c:v>
                </c:pt>
                <c:pt idx="817">
                  <c:v>-6.9807938128373159E-2</c:v>
                </c:pt>
                <c:pt idx="818">
                  <c:v>-6.8038582435566708E-2</c:v>
                </c:pt>
                <c:pt idx="819">
                  <c:v>-6.902462102919249E-2</c:v>
                </c:pt>
                <c:pt idx="820">
                  <c:v>-6.2636702212764517E-2</c:v>
                </c:pt>
                <c:pt idx="821">
                  <c:v>-6.1007911628333078E-2</c:v>
                </c:pt>
                <c:pt idx="822">
                  <c:v>-6.1222099411450959E-2</c:v>
                </c:pt>
                <c:pt idx="823">
                  <c:v>-6.1134418086637554E-2</c:v>
                </c:pt>
                <c:pt idx="824">
                  <c:v>-6.2095958573341381E-2</c:v>
                </c:pt>
                <c:pt idx="825">
                  <c:v>-6.1740019379933786E-2</c:v>
                </c:pt>
                <c:pt idx="826">
                  <c:v>-5.9926815245691767E-2</c:v>
                </c:pt>
                <c:pt idx="827">
                  <c:v>-5.9166755498315293E-2</c:v>
                </c:pt>
                <c:pt idx="828">
                  <c:v>-6.3101833690790476E-2</c:v>
                </c:pt>
                <c:pt idx="829">
                  <c:v>-6.6947418044706497E-2</c:v>
                </c:pt>
                <c:pt idx="830">
                  <c:v>-6.7756024767004597E-2</c:v>
                </c:pt>
                <c:pt idx="831">
                  <c:v>-6.5563822452789022E-2</c:v>
                </c:pt>
                <c:pt idx="832">
                  <c:v>-6.6209390452074635E-2</c:v>
                </c:pt>
                <c:pt idx="833">
                  <c:v>-6.4583489776898428E-2</c:v>
                </c:pt>
                <c:pt idx="834">
                  <c:v>-6.9089591478985524E-2</c:v>
                </c:pt>
                <c:pt idx="835">
                  <c:v>-6.8896342897044605E-2</c:v>
                </c:pt>
                <c:pt idx="836">
                  <c:v>-6.9529954528833482E-2</c:v>
                </c:pt>
                <c:pt idx="837">
                  <c:v>-7.16329022096307E-2</c:v>
                </c:pt>
                <c:pt idx="838">
                  <c:v>-7.2793187162228712E-2</c:v>
                </c:pt>
                <c:pt idx="839">
                  <c:v>-7.1834359611871346E-2</c:v>
                </c:pt>
                <c:pt idx="840">
                  <c:v>-7.1661758517521879E-2</c:v>
                </c:pt>
                <c:pt idx="841">
                  <c:v>-6.4854472250382544E-2</c:v>
                </c:pt>
                <c:pt idx="842">
                  <c:v>-6.5852688913829782E-2</c:v>
                </c:pt>
                <c:pt idx="843">
                  <c:v>-6.5464443413191464E-2</c:v>
                </c:pt>
                <c:pt idx="844">
                  <c:v>-6.6482770811232772E-2</c:v>
                </c:pt>
                <c:pt idx="845">
                  <c:v>-6.3466528181281623E-2</c:v>
                </c:pt>
                <c:pt idx="846">
                  <c:v>-6.3772358759705883E-2</c:v>
                </c:pt>
                <c:pt idx="847">
                  <c:v>-6.2857574126507831E-2</c:v>
                </c:pt>
                <c:pt idx="848">
                  <c:v>-6.7978726697308645E-2</c:v>
                </c:pt>
                <c:pt idx="849">
                  <c:v>-6.7814182732194306E-2</c:v>
                </c:pt>
                <c:pt idx="850">
                  <c:v>-6.6822486839764661E-2</c:v>
                </c:pt>
                <c:pt idx="851">
                  <c:v>-6.651862824517929E-2</c:v>
                </c:pt>
                <c:pt idx="852">
                  <c:v>-6.7175970777159755E-2</c:v>
                </c:pt>
                <c:pt idx="853">
                  <c:v>-6.6510779204968395E-2</c:v>
                </c:pt>
                <c:pt idx="854">
                  <c:v>-6.6978833653122516E-2</c:v>
                </c:pt>
                <c:pt idx="855">
                  <c:v>-6.8572573877860865E-2</c:v>
                </c:pt>
                <c:pt idx="856">
                  <c:v>-6.9404554637397364E-2</c:v>
                </c:pt>
                <c:pt idx="857">
                  <c:v>-6.7134176971745507E-2</c:v>
                </c:pt>
                <c:pt idx="858">
                  <c:v>-6.7336206132614151E-2</c:v>
                </c:pt>
                <c:pt idx="859">
                  <c:v>-6.8176743823995967E-2</c:v>
                </c:pt>
                <c:pt idx="860">
                  <c:v>-6.3627435450361647E-2</c:v>
                </c:pt>
                <c:pt idx="861">
                  <c:v>-6.5600603646423394E-2</c:v>
                </c:pt>
                <c:pt idx="862">
                  <c:v>-6.6895998663345058E-2</c:v>
                </c:pt>
                <c:pt idx="863">
                  <c:v>-6.4461129541024453E-2</c:v>
                </c:pt>
                <c:pt idx="864">
                  <c:v>-6.7994861375730187E-2</c:v>
                </c:pt>
                <c:pt idx="865">
                  <c:v>-6.5771384447998349E-2</c:v>
                </c:pt>
                <c:pt idx="866">
                  <c:v>-6.6911856213860199E-2</c:v>
                </c:pt>
                <c:pt idx="867">
                  <c:v>-6.8773836804377764E-2</c:v>
                </c:pt>
                <c:pt idx="868">
                  <c:v>-6.9187545011527796E-2</c:v>
                </c:pt>
                <c:pt idx="869">
                  <c:v>-6.5864732795402281E-2</c:v>
                </c:pt>
                <c:pt idx="870">
                  <c:v>-6.6317915684960482E-2</c:v>
                </c:pt>
                <c:pt idx="871">
                  <c:v>-6.528926940501667E-2</c:v>
                </c:pt>
                <c:pt idx="872">
                  <c:v>-6.2911171635975593E-2</c:v>
                </c:pt>
                <c:pt idx="873">
                  <c:v>-6.5125404160178313E-2</c:v>
                </c:pt>
                <c:pt idx="874">
                  <c:v>-6.7654235200811152E-2</c:v>
                </c:pt>
                <c:pt idx="875">
                  <c:v>-6.4503874332727751E-2</c:v>
                </c:pt>
                <c:pt idx="876">
                  <c:v>-6.7550708966404471E-2</c:v>
                </c:pt>
                <c:pt idx="877">
                  <c:v>-6.7398592000038393E-2</c:v>
                </c:pt>
                <c:pt idx="878">
                  <c:v>-6.7121207385728132E-2</c:v>
                </c:pt>
                <c:pt idx="879">
                  <c:v>-6.5970823192226691E-2</c:v>
                </c:pt>
                <c:pt idx="880">
                  <c:v>-6.6987013302063581E-2</c:v>
                </c:pt>
                <c:pt idx="881">
                  <c:v>-6.7111952286034615E-2</c:v>
                </c:pt>
                <c:pt idx="882">
                  <c:v>-6.8922493075239677E-2</c:v>
                </c:pt>
                <c:pt idx="883">
                  <c:v>-6.6448441956475035E-2</c:v>
                </c:pt>
                <c:pt idx="884">
                  <c:v>-6.6252194558873656E-2</c:v>
                </c:pt>
                <c:pt idx="885">
                  <c:v>-6.6220898553027929E-2</c:v>
                </c:pt>
                <c:pt idx="886">
                  <c:v>-6.0966587481791734E-2</c:v>
                </c:pt>
                <c:pt idx="887">
                  <c:v>-6.1862733561624861E-2</c:v>
                </c:pt>
                <c:pt idx="888">
                  <c:v>-6.1785850501373085E-2</c:v>
                </c:pt>
                <c:pt idx="889">
                  <c:v>-6.0493601129283148E-2</c:v>
                </c:pt>
                <c:pt idx="890">
                  <c:v>-6.011016501329336E-2</c:v>
                </c:pt>
                <c:pt idx="891">
                  <c:v>-6.0274508668411997E-2</c:v>
                </c:pt>
                <c:pt idx="892">
                  <c:v>-5.8846570666720499E-2</c:v>
                </c:pt>
                <c:pt idx="893">
                  <c:v>-6.0225364653018421E-2</c:v>
                </c:pt>
                <c:pt idx="894">
                  <c:v>-5.7869610199879906E-2</c:v>
                </c:pt>
                <c:pt idx="895">
                  <c:v>-5.8298110230578848E-2</c:v>
                </c:pt>
                <c:pt idx="896">
                  <c:v>-5.9929302590198574E-2</c:v>
                </c:pt>
                <c:pt idx="897">
                  <c:v>-5.842903712208436E-2</c:v>
                </c:pt>
                <c:pt idx="898">
                  <c:v>-5.9482622968842769E-2</c:v>
                </c:pt>
                <c:pt idx="899">
                  <c:v>-6.1229862882343333E-2</c:v>
                </c:pt>
                <c:pt idx="900">
                  <c:v>-6.0850438800534645E-2</c:v>
                </c:pt>
                <c:pt idx="901">
                  <c:v>-6.058810660724312E-2</c:v>
                </c:pt>
                <c:pt idx="902">
                  <c:v>-5.9488360975072263E-2</c:v>
                </c:pt>
                <c:pt idx="903">
                  <c:v>-5.47215305320361E-2</c:v>
                </c:pt>
                <c:pt idx="904">
                  <c:v>-5.7010354220086379E-2</c:v>
                </c:pt>
                <c:pt idx="905">
                  <c:v>-5.429830857247997E-2</c:v>
                </c:pt>
                <c:pt idx="906">
                  <c:v>-5.6031060044560599E-2</c:v>
                </c:pt>
                <c:pt idx="907">
                  <c:v>-5.4468999915222138E-2</c:v>
                </c:pt>
                <c:pt idx="908">
                  <c:v>-5.4650451599759897E-2</c:v>
                </c:pt>
                <c:pt idx="909">
                  <c:v>-5.5105812617424199E-2</c:v>
                </c:pt>
                <c:pt idx="910">
                  <c:v>-5.2575055294747708E-2</c:v>
                </c:pt>
                <c:pt idx="911">
                  <c:v>-5.2429606900949333E-2</c:v>
                </c:pt>
                <c:pt idx="912">
                  <c:v>-5.3661029128540871E-2</c:v>
                </c:pt>
                <c:pt idx="913">
                  <c:v>-5.247357397257657E-2</c:v>
                </c:pt>
                <c:pt idx="914">
                  <c:v>-5.3510230707581874E-2</c:v>
                </c:pt>
                <c:pt idx="915">
                  <c:v>-5.4599714828188706E-2</c:v>
                </c:pt>
                <c:pt idx="916">
                  <c:v>-5.1965823139688894E-2</c:v>
                </c:pt>
                <c:pt idx="917">
                  <c:v>-5.1447571590097274E-2</c:v>
                </c:pt>
                <c:pt idx="918">
                  <c:v>-5.1783663563516713E-2</c:v>
                </c:pt>
                <c:pt idx="919">
                  <c:v>-5.2001383025777947E-2</c:v>
                </c:pt>
                <c:pt idx="920">
                  <c:v>-5.419691281962713E-2</c:v>
                </c:pt>
                <c:pt idx="921">
                  <c:v>-5.2257908173958034E-2</c:v>
                </c:pt>
                <c:pt idx="922">
                  <c:v>-5.3405855586641016E-2</c:v>
                </c:pt>
                <c:pt idx="923">
                  <c:v>-5.1812607385483656E-2</c:v>
                </c:pt>
                <c:pt idx="924">
                  <c:v>-5.2083821285078935E-2</c:v>
                </c:pt>
                <c:pt idx="925">
                  <c:v>-5.1483284139629326E-2</c:v>
                </c:pt>
                <c:pt idx="926">
                  <c:v>-5.123298221460959E-2</c:v>
                </c:pt>
                <c:pt idx="927">
                  <c:v>-5.1920374163046734E-2</c:v>
                </c:pt>
                <c:pt idx="928">
                  <c:v>-5.1256189002725661E-2</c:v>
                </c:pt>
                <c:pt idx="929">
                  <c:v>-5.1009967178390347E-2</c:v>
                </c:pt>
                <c:pt idx="930">
                  <c:v>-5.0900592086591923E-2</c:v>
                </c:pt>
                <c:pt idx="931">
                  <c:v>-5.0887947275032985E-2</c:v>
                </c:pt>
                <c:pt idx="932">
                  <c:v>-5.0899458293122368E-2</c:v>
                </c:pt>
                <c:pt idx="933">
                  <c:v>-5.146052270092083E-2</c:v>
                </c:pt>
                <c:pt idx="934">
                  <c:v>-5.110406620208785E-2</c:v>
                </c:pt>
                <c:pt idx="935">
                  <c:v>-5.109153418644885E-2</c:v>
                </c:pt>
                <c:pt idx="936">
                  <c:v>-5.1211854371980614E-2</c:v>
                </c:pt>
                <c:pt idx="937">
                  <c:v>-5.1511218632589895E-2</c:v>
                </c:pt>
                <c:pt idx="938">
                  <c:v>-5.256076132905152E-2</c:v>
                </c:pt>
                <c:pt idx="939">
                  <c:v>-5.5711071633446796E-2</c:v>
                </c:pt>
                <c:pt idx="940">
                  <c:v>-5.2895010644988583E-2</c:v>
                </c:pt>
                <c:pt idx="941">
                  <c:v>-5.032768799673093E-2</c:v>
                </c:pt>
                <c:pt idx="942">
                  <c:v>-5.2002079248869126E-2</c:v>
                </c:pt>
                <c:pt idx="943">
                  <c:v>-5.1228311880103572E-2</c:v>
                </c:pt>
                <c:pt idx="944">
                  <c:v>-5.1123521553492646E-2</c:v>
                </c:pt>
                <c:pt idx="945">
                  <c:v>-5.0959568794578525E-2</c:v>
                </c:pt>
                <c:pt idx="946">
                  <c:v>-5.1719570199237896E-2</c:v>
                </c:pt>
                <c:pt idx="947">
                  <c:v>-5.2649807873445642E-2</c:v>
                </c:pt>
                <c:pt idx="948">
                  <c:v>-5.138717229219103E-2</c:v>
                </c:pt>
                <c:pt idx="949">
                  <c:v>-5.4201280744382796E-2</c:v>
                </c:pt>
                <c:pt idx="950">
                  <c:v>-5.1906529436272386E-2</c:v>
                </c:pt>
                <c:pt idx="951">
                  <c:v>-5.3637289476941685E-2</c:v>
                </c:pt>
                <c:pt idx="952">
                  <c:v>-5.5217398898202097E-2</c:v>
                </c:pt>
                <c:pt idx="953">
                  <c:v>-5.3988992016707371E-2</c:v>
                </c:pt>
                <c:pt idx="954">
                  <c:v>-5.3414933713425983E-2</c:v>
                </c:pt>
                <c:pt idx="955">
                  <c:v>-5.1963547773721031E-2</c:v>
                </c:pt>
                <c:pt idx="956">
                  <c:v>-5.3258116268816602E-2</c:v>
                </c:pt>
                <c:pt idx="957">
                  <c:v>-5.6728673637038263E-2</c:v>
                </c:pt>
                <c:pt idx="958">
                  <c:v>-6.0837885392566182E-2</c:v>
                </c:pt>
                <c:pt idx="959">
                  <c:v>-6.0009778589446894E-2</c:v>
                </c:pt>
                <c:pt idx="960">
                  <c:v>-5.9459017505492984E-2</c:v>
                </c:pt>
                <c:pt idx="961">
                  <c:v>-5.8126139237574259E-2</c:v>
                </c:pt>
                <c:pt idx="962">
                  <c:v>-5.7570183707039035E-2</c:v>
                </c:pt>
                <c:pt idx="963">
                  <c:v>-5.6003990968570783E-2</c:v>
                </c:pt>
                <c:pt idx="964">
                  <c:v>-5.6470341809384594E-2</c:v>
                </c:pt>
                <c:pt idx="965">
                  <c:v>-5.4719937775858707E-2</c:v>
                </c:pt>
                <c:pt idx="966">
                  <c:v>-5.4061046244738176E-2</c:v>
                </c:pt>
                <c:pt idx="967">
                  <c:v>-5.5064548758357423E-2</c:v>
                </c:pt>
                <c:pt idx="968">
                  <c:v>-5.6604946236826326E-2</c:v>
                </c:pt>
                <c:pt idx="969">
                  <c:v>-5.3800672421985052E-2</c:v>
                </c:pt>
                <c:pt idx="970">
                  <c:v>-5.3568721226259219E-2</c:v>
                </c:pt>
                <c:pt idx="971">
                  <c:v>-5.5749062466082799E-2</c:v>
                </c:pt>
                <c:pt idx="972">
                  <c:v>-5.3940374058146556E-2</c:v>
                </c:pt>
                <c:pt idx="973">
                  <c:v>-5.3862192872438763E-2</c:v>
                </c:pt>
                <c:pt idx="974">
                  <c:v>-5.2645432169661222E-2</c:v>
                </c:pt>
                <c:pt idx="975">
                  <c:v>-5.3039191057068003E-2</c:v>
                </c:pt>
                <c:pt idx="976">
                  <c:v>-5.2596787956877611E-2</c:v>
                </c:pt>
                <c:pt idx="977">
                  <c:v>-5.3008113836411574E-2</c:v>
                </c:pt>
                <c:pt idx="978">
                  <c:v>-5.2973005134001605E-2</c:v>
                </c:pt>
                <c:pt idx="979">
                  <c:v>-5.4519874764557219E-2</c:v>
                </c:pt>
                <c:pt idx="980">
                  <c:v>-5.3823233550698291E-2</c:v>
                </c:pt>
                <c:pt idx="981">
                  <c:v>-5.4607771957424056E-2</c:v>
                </c:pt>
                <c:pt idx="982">
                  <c:v>-5.356088385459179E-2</c:v>
                </c:pt>
                <c:pt idx="983">
                  <c:v>-5.3925708643817849E-2</c:v>
                </c:pt>
                <c:pt idx="984">
                  <c:v>-5.3842183265221166E-2</c:v>
                </c:pt>
                <c:pt idx="985">
                  <c:v>-5.3895004816551184E-2</c:v>
                </c:pt>
                <c:pt idx="986">
                  <c:v>-5.289092665478945E-2</c:v>
                </c:pt>
                <c:pt idx="987">
                  <c:v>-5.2190288964807374E-2</c:v>
                </c:pt>
                <c:pt idx="988">
                  <c:v>-5.2700507694629417E-2</c:v>
                </c:pt>
                <c:pt idx="989">
                  <c:v>-5.0823797512794311E-2</c:v>
                </c:pt>
                <c:pt idx="990">
                  <c:v>-5.1837229956868569E-2</c:v>
                </c:pt>
                <c:pt idx="991">
                  <c:v>-5.1301454199808916E-2</c:v>
                </c:pt>
                <c:pt idx="992">
                  <c:v>-5.1723236066630651E-2</c:v>
                </c:pt>
                <c:pt idx="993">
                  <c:v>-5.1870570874949617E-2</c:v>
                </c:pt>
                <c:pt idx="994">
                  <c:v>-5.412916914601329E-2</c:v>
                </c:pt>
                <c:pt idx="995">
                  <c:v>-5.18513916790726E-2</c:v>
                </c:pt>
                <c:pt idx="996">
                  <c:v>-5.1567793565388431E-2</c:v>
                </c:pt>
                <c:pt idx="997">
                  <c:v>-5.1266848217144778E-2</c:v>
                </c:pt>
                <c:pt idx="998">
                  <c:v>-5.1349718212552409E-2</c:v>
                </c:pt>
                <c:pt idx="999">
                  <c:v>-5.2067944286991352E-2</c:v>
                </c:pt>
                <c:pt idx="1000">
                  <c:v>-5.1183138086610569E-2</c:v>
                </c:pt>
                <c:pt idx="1001">
                  <c:v>-5.0932311077136694E-2</c:v>
                </c:pt>
                <c:pt idx="1002">
                  <c:v>-5.2393488869532989E-2</c:v>
                </c:pt>
                <c:pt idx="1003">
                  <c:v>-5.1015280255163553E-2</c:v>
                </c:pt>
                <c:pt idx="1004">
                  <c:v>-5.125950870333007E-2</c:v>
                </c:pt>
                <c:pt idx="1005">
                  <c:v>-5.1512949466531399E-2</c:v>
                </c:pt>
                <c:pt idx="1006">
                  <c:v>-5.1048526852518483E-2</c:v>
                </c:pt>
                <c:pt idx="1007">
                  <c:v>-5.1440380850211076E-2</c:v>
                </c:pt>
                <c:pt idx="1008">
                  <c:v>-5.2948328109413856E-2</c:v>
                </c:pt>
                <c:pt idx="1009">
                  <c:v>-5.2270846643859503E-2</c:v>
                </c:pt>
                <c:pt idx="1010">
                  <c:v>-5.0986800257797782E-2</c:v>
                </c:pt>
                <c:pt idx="1011">
                  <c:v>-5.1528045644588127E-2</c:v>
                </c:pt>
                <c:pt idx="1012">
                  <c:v>-5.1361708613300916E-2</c:v>
                </c:pt>
                <c:pt idx="1013">
                  <c:v>-5.0873368402401642E-2</c:v>
                </c:pt>
                <c:pt idx="1014">
                  <c:v>-5.1198748652956594E-2</c:v>
                </c:pt>
                <c:pt idx="1015">
                  <c:v>-5.1737160528451787E-2</c:v>
                </c:pt>
                <c:pt idx="1016">
                  <c:v>-5.1346030952829969E-2</c:v>
                </c:pt>
                <c:pt idx="1017">
                  <c:v>-5.1643082897083969E-2</c:v>
                </c:pt>
                <c:pt idx="1018">
                  <c:v>-5.1595825296210762E-2</c:v>
                </c:pt>
                <c:pt idx="1019">
                  <c:v>-5.092651570056872E-2</c:v>
                </c:pt>
                <c:pt idx="1020">
                  <c:v>-5.1453754945733898E-2</c:v>
                </c:pt>
                <c:pt idx="1021">
                  <c:v>-5.0109036995752865E-2</c:v>
                </c:pt>
                <c:pt idx="1022">
                  <c:v>-5.139640405479784E-2</c:v>
                </c:pt>
                <c:pt idx="1023">
                  <c:v>-5.2047923011230512E-2</c:v>
                </c:pt>
                <c:pt idx="1024">
                  <c:v>-5.1433352497554541E-2</c:v>
                </c:pt>
                <c:pt idx="1025">
                  <c:v>-5.110453877809662E-2</c:v>
                </c:pt>
                <c:pt idx="1026">
                  <c:v>-5.1020877266493292E-2</c:v>
                </c:pt>
                <c:pt idx="1027">
                  <c:v>-5.1019165880124229E-2</c:v>
                </c:pt>
                <c:pt idx="1028">
                  <c:v>-5.1151718588680284E-2</c:v>
                </c:pt>
                <c:pt idx="1029">
                  <c:v>-5.4778216315997108E-2</c:v>
                </c:pt>
                <c:pt idx="1030">
                  <c:v>-5.1083307863333927E-2</c:v>
                </c:pt>
                <c:pt idx="1031">
                  <c:v>-5.1466823714370502E-2</c:v>
                </c:pt>
                <c:pt idx="1032">
                  <c:v>-5.1298621660892385E-2</c:v>
                </c:pt>
                <c:pt idx="1033">
                  <c:v>-5.2115719193289722E-2</c:v>
                </c:pt>
                <c:pt idx="1034">
                  <c:v>-5.2156057347911622E-2</c:v>
                </c:pt>
                <c:pt idx="1035">
                  <c:v>-5.1103325249580278E-2</c:v>
                </c:pt>
                <c:pt idx="1036">
                  <c:v>-5.0903588957494916E-2</c:v>
                </c:pt>
                <c:pt idx="1037">
                  <c:v>-5.0971836323233211E-2</c:v>
                </c:pt>
                <c:pt idx="1038">
                  <c:v>-5.1889221096858007E-2</c:v>
                </c:pt>
                <c:pt idx="1039">
                  <c:v>-5.1121358983444498E-2</c:v>
                </c:pt>
                <c:pt idx="1040">
                  <c:v>-5.0986668986684247E-2</c:v>
                </c:pt>
                <c:pt idx="1041">
                  <c:v>-5.1384887202436946E-2</c:v>
                </c:pt>
                <c:pt idx="1042">
                  <c:v>-5.1816234357731528E-2</c:v>
                </c:pt>
                <c:pt idx="1043">
                  <c:v>-5.1781625457931746E-2</c:v>
                </c:pt>
                <c:pt idx="1044">
                  <c:v>-5.1766973656903748E-2</c:v>
                </c:pt>
                <c:pt idx="1045">
                  <c:v>-5.1009210667825045E-2</c:v>
                </c:pt>
                <c:pt idx="1046">
                  <c:v>-5.1159250633461273E-2</c:v>
                </c:pt>
                <c:pt idx="1047">
                  <c:v>-5.1077281060654567E-2</c:v>
                </c:pt>
                <c:pt idx="1048">
                  <c:v>-5.0942025139538494E-2</c:v>
                </c:pt>
                <c:pt idx="1049">
                  <c:v>-5.135776172848705E-2</c:v>
                </c:pt>
                <c:pt idx="1050">
                  <c:v>-5.1363037854872617E-2</c:v>
                </c:pt>
                <c:pt idx="1051">
                  <c:v>-5.1170944458730938E-2</c:v>
                </c:pt>
                <c:pt idx="1052">
                  <c:v>-5.0922042758922315E-2</c:v>
                </c:pt>
                <c:pt idx="1053">
                  <c:v>-5.1566706446092514E-2</c:v>
                </c:pt>
                <c:pt idx="1054">
                  <c:v>-5.3414745071973968E-2</c:v>
                </c:pt>
                <c:pt idx="1055">
                  <c:v>-5.3107630953773022E-2</c:v>
                </c:pt>
                <c:pt idx="1056">
                  <c:v>-5.1327808577513956E-2</c:v>
                </c:pt>
                <c:pt idx="1057">
                  <c:v>-5.0960696753776347E-2</c:v>
                </c:pt>
                <c:pt idx="1058">
                  <c:v>-5.1615123122279227E-2</c:v>
                </c:pt>
                <c:pt idx="1059">
                  <c:v>-5.1806034106020471E-2</c:v>
                </c:pt>
                <c:pt idx="1060">
                  <c:v>-5.1063010432045308E-2</c:v>
                </c:pt>
                <c:pt idx="1061">
                  <c:v>-5.1478601164201221E-2</c:v>
                </c:pt>
                <c:pt idx="1062">
                  <c:v>-5.1245774827718416E-2</c:v>
                </c:pt>
                <c:pt idx="1063">
                  <c:v>-5.0989969239716437E-2</c:v>
                </c:pt>
                <c:pt idx="1064">
                  <c:v>-5.129681887093307E-2</c:v>
                </c:pt>
                <c:pt idx="1065">
                  <c:v>-5.2553408201936325E-2</c:v>
                </c:pt>
                <c:pt idx="1066">
                  <c:v>-5.118497296506419E-2</c:v>
                </c:pt>
                <c:pt idx="1067">
                  <c:v>-5.2118745235551378E-2</c:v>
                </c:pt>
                <c:pt idx="1068">
                  <c:v>-5.0780620012605748E-2</c:v>
                </c:pt>
                <c:pt idx="1069">
                  <c:v>-5.2784458975061233E-2</c:v>
                </c:pt>
                <c:pt idx="1070">
                  <c:v>-5.2626179073009149E-2</c:v>
                </c:pt>
                <c:pt idx="1071">
                  <c:v>-5.2236924243364458E-2</c:v>
                </c:pt>
                <c:pt idx="1072">
                  <c:v>-5.1499359502955144E-2</c:v>
                </c:pt>
                <c:pt idx="1073">
                  <c:v>-5.2264742050890822E-2</c:v>
                </c:pt>
                <c:pt idx="1074">
                  <c:v>-5.2514153277095854E-2</c:v>
                </c:pt>
                <c:pt idx="1075">
                  <c:v>-5.1927676726473804E-2</c:v>
                </c:pt>
                <c:pt idx="1076">
                  <c:v>-5.2128859917944137E-2</c:v>
                </c:pt>
                <c:pt idx="1077">
                  <c:v>-5.2353411312380915E-2</c:v>
                </c:pt>
                <c:pt idx="1078">
                  <c:v>-5.2241025736378566E-2</c:v>
                </c:pt>
                <c:pt idx="1079">
                  <c:v>-5.2061662721114121E-2</c:v>
                </c:pt>
                <c:pt idx="1080">
                  <c:v>-5.2173015631023389E-2</c:v>
                </c:pt>
                <c:pt idx="1081">
                  <c:v>-5.2266669305313318E-2</c:v>
                </c:pt>
                <c:pt idx="1082">
                  <c:v>-5.1701110563538766E-2</c:v>
                </c:pt>
                <c:pt idx="1083">
                  <c:v>-5.1992040412008667E-2</c:v>
                </c:pt>
                <c:pt idx="1084">
                  <c:v>-5.1427430711766142E-2</c:v>
                </c:pt>
                <c:pt idx="1085">
                  <c:v>-5.14512812145278E-2</c:v>
                </c:pt>
                <c:pt idx="1086">
                  <c:v>-5.222947971265901E-2</c:v>
                </c:pt>
                <c:pt idx="1087">
                  <c:v>-5.28097952723523E-2</c:v>
                </c:pt>
                <c:pt idx="1088">
                  <c:v>-5.2099468801812376E-2</c:v>
                </c:pt>
                <c:pt idx="1089">
                  <c:v>-5.3053652271886742E-2</c:v>
                </c:pt>
                <c:pt idx="1090">
                  <c:v>-5.2503029265696721E-2</c:v>
                </c:pt>
                <c:pt idx="1091">
                  <c:v>-5.2231708404453236E-2</c:v>
                </c:pt>
                <c:pt idx="1092">
                  <c:v>-5.230082896619126E-2</c:v>
                </c:pt>
                <c:pt idx="1093">
                  <c:v>-5.1815324211344382E-2</c:v>
                </c:pt>
                <c:pt idx="1094">
                  <c:v>-5.1785141579017369E-2</c:v>
                </c:pt>
                <c:pt idx="1095">
                  <c:v>-5.1131532008554137E-2</c:v>
                </c:pt>
                <c:pt idx="1096">
                  <c:v>-5.1005647872565785E-2</c:v>
                </c:pt>
                <c:pt idx="1097">
                  <c:v>-5.1317717232208127E-2</c:v>
                </c:pt>
                <c:pt idx="1098">
                  <c:v>-5.1140571240194443E-2</c:v>
                </c:pt>
                <c:pt idx="1099">
                  <c:v>-5.1659922550004067E-2</c:v>
                </c:pt>
                <c:pt idx="1100">
                  <c:v>-5.087450511300684E-2</c:v>
                </c:pt>
                <c:pt idx="1101">
                  <c:v>-5.1498562152487715E-2</c:v>
                </c:pt>
                <c:pt idx="1102">
                  <c:v>-5.1120962252967805E-2</c:v>
                </c:pt>
                <c:pt idx="1103">
                  <c:v>-5.0994504413594433E-2</c:v>
                </c:pt>
                <c:pt idx="1104">
                  <c:v>-5.1017514781229512E-2</c:v>
                </c:pt>
                <c:pt idx="1105">
                  <c:v>-5.0997153172952059E-2</c:v>
                </c:pt>
                <c:pt idx="1106">
                  <c:v>-5.1147712388770916E-2</c:v>
                </c:pt>
                <c:pt idx="1107">
                  <c:v>-5.1730853680730382E-2</c:v>
                </c:pt>
                <c:pt idx="1108">
                  <c:v>-5.2100674551299742E-2</c:v>
                </c:pt>
                <c:pt idx="1109">
                  <c:v>-5.1581116124844284E-2</c:v>
                </c:pt>
                <c:pt idx="1110">
                  <c:v>-5.1879567321930553E-2</c:v>
                </c:pt>
                <c:pt idx="1111">
                  <c:v>-5.2355126588264467E-2</c:v>
                </c:pt>
                <c:pt idx="1112">
                  <c:v>-5.1150699535887689E-2</c:v>
                </c:pt>
                <c:pt idx="1113">
                  <c:v>-5.1537842359172359E-2</c:v>
                </c:pt>
                <c:pt idx="1114">
                  <c:v>-5.1293405821981164E-2</c:v>
                </c:pt>
                <c:pt idx="1115">
                  <c:v>-5.1263388494019235E-2</c:v>
                </c:pt>
                <c:pt idx="1116">
                  <c:v>-5.1196848625135516E-2</c:v>
                </c:pt>
                <c:pt idx="1117">
                  <c:v>-5.1449241164185588E-2</c:v>
                </c:pt>
                <c:pt idx="1118">
                  <c:v>-5.098606416718332E-2</c:v>
                </c:pt>
                <c:pt idx="1119">
                  <c:v>-5.1313429042499248E-2</c:v>
                </c:pt>
                <c:pt idx="1120">
                  <c:v>-5.1072024381841441E-2</c:v>
                </c:pt>
                <c:pt idx="1121">
                  <c:v>-5.0850007006085107E-2</c:v>
                </c:pt>
                <c:pt idx="1122">
                  <c:v>-5.0889034394328903E-2</c:v>
                </c:pt>
                <c:pt idx="1123">
                  <c:v>-5.106051336375228E-2</c:v>
                </c:pt>
                <c:pt idx="1124">
                  <c:v>-5.1036808717783488E-2</c:v>
                </c:pt>
                <c:pt idx="1125">
                  <c:v>-5.0988656528581089E-2</c:v>
                </c:pt>
                <c:pt idx="1126">
                  <c:v>-5.1430775694214725E-2</c:v>
                </c:pt>
                <c:pt idx="1127">
                  <c:v>-5.1835119895265791E-2</c:v>
                </c:pt>
                <c:pt idx="1128">
                  <c:v>-5.1152206722746785E-2</c:v>
                </c:pt>
                <c:pt idx="1129">
                  <c:v>-5.1019622898074823E-2</c:v>
                </c:pt>
                <c:pt idx="1130">
                  <c:v>-5.1167510017449347E-2</c:v>
                </c:pt>
                <c:pt idx="1131">
                  <c:v>-5.0925554990493449E-2</c:v>
                </c:pt>
                <c:pt idx="1132">
                  <c:v>-5.2386479964448673E-2</c:v>
                </c:pt>
                <c:pt idx="1133">
                  <c:v>-5.0974177810947374E-2</c:v>
                </c:pt>
                <c:pt idx="1134">
                  <c:v>-5.1213305160879852E-2</c:v>
                </c:pt>
                <c:pt idx="1135">
                  <c:v>-5.1076464262614918E-2</c:v>
                </c:pt>
                <c:pt idx="1136">
                  <c:v>-5.1275576287627134E-2</c:v>
                </c:pt>
                <c:pt idx="1137">
                  <c:v>-5.0936539951749848E-2</c:v>
                </c:pt>
                <c:pt idx="1138">
                  <c:v>-5.1017514781229512E-2</c:v>
                </c:pt>
                <c:pt idx="1139">
                  <c:v>-5.0803420346459127E-2</c:v>
                </c:pt>
                <c:pt idx="1140">
                  <c:v>-5.098222910591077E-2</c:v>
                </c:pt>
                <c:pt idx="1141">
                  <c:v>-5.1049953331952169E-2</c:v>
                </c:pt>
                <c:pt idx="1142">
                  <c:v>-5.1190792651097716E-2</c:v>
                </c:pt>
                <c:pt idx="1143">
                  <c:v>-5.2394986332605864E-2</c:v>
                </c:pt>
                <c:pt idx="1144">
                  <c:v>-5.3330021722918897E-2</c:v>
                </c:pt>
                <c:pt idx="1145">
                  <c:v>-5.2906208557162548E-2</c:v>
                </c:pt>
                <c:pt idx="1146">
                  <c:v>-5.2733175726706216E-2</c:v>
                </c:pt>
                <c:pt idx="1147">
                  <c:v>-5.2446701317067523E-2</c:v>
                </c:pt>
                <c:pt idx="1148">
                  <c:v>-5.237362122959377E-2</c:v>
                </c:pt>
                <c:pt idx="1149">
                  <c:v>-5.2886566509062982E-2</c:v>
                </c:pt>
                <c:pt idx="1150">
                  <c:v>-5.2998226690615713E-2</c:v>
                </c:pt>
                <c:pt idx="1151">
                  <c:v>-5.4141436674667975E-2</c:v>
                </c:pt>
                <c:pt idx="1152">
                  <c:v>-5.6169709567056358E-2</c:v>
                </c:pt>
                <c:pt idx="1153">
                  <c:v>-5.5787876903409028E-2</c:v>
                </c:pt>
                <c:pt idx="1154">
                  <c:v>-5.4380766279353177E-2</c:v>
                </c:pt>
                <c:pt idx="1155">
                  <c:v>-5.3007783227681182E-2</c:v>
                </c:pt>
                <c:pt idx="1156">
                  <c:v>-5.3820695642503136E-2</c:v>
                </c:pt>
                <c:pt idx="1157">
                  <c:v>-5.3066456553539032E-2</c:v>
                </c:pt>
                <c:pt idx="1158">
                  <c:v>-5.1955385627594719E-2</c:v>
                </c:pt>
                <c:pt idx="1159">
                  <c:v>-5.2374114225553603E-2</c:v>
                </c:pt>
                <c:pt idx="1160">
                  <c:v>-5.1559775331297741E-2</c:v>
                </c:pt>
                <c:pt idx="1161">
                  <c:v>-5.152577319575613E-2</c:v>
                </c:pt>
                <c:pt idx="1162">
                  <c:v>-5.1901710327837636E-2</c:v>
                </c:pt>
                <c:pt idx="1163">
                  <c:v>-5.1356141745708239E-2</c:v>
                </c:pt>
                <c:pt idx="1164">
                  <c:v>-5.1085180664553809E-2</c:v>
                </c:pt>
                <c:pt idx="1165">
                  <c:v>-5.1484808829303619E-2</c:v>
                </c:pt>
                <c:pt idx="1166">
                  <c:v>-5.1246918344974191E-2</c:v>
                </c:pt>
                <c:pt idx="1167">
                  <c:v>-5.0947056226511966E-2</c:v>
                </c:pt>
                <c:pt idx="1168">
                  <c:v>-5.1070828356140519E-2</c:v>
                </c:pt>
                <c:pt idx="1169">
                  <c:v>-5.1153052692145096E-2</c:v>
                </c:pt>
                <c:pt idx="1170">
                  <c:v>-5.099241574432134E-2</c:v>
                </c:pt>
                <c:pt idx="1171">
                  <c:v>-5.077740241175599E-2</c:v>
                </c:pt>
                <c:pt idx="1172">
                  <c:v>-5.0859491587132766E-2</c:v>
                </c:pt>
                <c:pt idx="1173">
                  <c:v>-5.1263855235756273E-2</c:v>
                </c:pt>
                <c:pt idx="1174">
                  <c:v>-5.1626681786920647E-2</c:v>
                </c:pt>
                <c:pt idx="1175">
                  <c:v>-5.1735584302710524E-2</c:v>
                </c:pt>
                <c:pt idx="1176">
                  <c:v>-5.1502360263372848E-2</c:v>
                </c:pt>
                <c:pt idx="1177">
                  <c:v>-5.1183561071309835E-2</c:v>
                </c:pt>
                <c:pt idx="1178">
                  <c:v>-5.1955158090998044E-2</c:v>
                </c:pt>
                <c:pt idx="1179">
                  <c:v>-5.1755231212703201E-2</c:v>
                </c:pt>
                <c:pt idx="1180">
                  <c:v>-5.1239905550375386E-2</c:v>
                </c:pt>
                <c:pt idx="1181">
                  <c:v>-5.0852708273888103E-2</c:v>
                </c:pt>
                <c:pt idx="1182">
                  <c:v>-5.160256388003881E-2</c:v>
                </c:pt>
                <c:pt idx="1183">
                  <c:v>-5.1221282555068415E-2</c:v>
                </c:pt>
                <c:pt idx="1184">
                  <c:v>-5.1545589299628158E-2</c:v>
                </c:pt>
                <c:pt idx="1185">
                  <c:v>-5.1251299883030565E-2</c:v>
                </c:pt>
                <c:pt idx="1186">
                  <c:v>-5.0998893730679784E-2</c:v>
                </c:pt>
                <c:pt idx="1187">
                  <c:v>-5.0946219980899876E-2</c:v>
                </c:pt>
                <c:pt idx="1188">
                  <c:v>-5.1247353970595322E-2</c:v>
                </c:pt>
                <c:pt idx="1189">
                  <c:v>-5.0952785481333862E-2</c:v>
                </c:pt>
                <c:pt idx="1190">
                  <c:v>-5.1044826951873956E-2</c:v>
                </c:pt>
                <c:pt idx="1191">
                  <c:v>-5.0985881360003038E-2</c:v>
                </c:pt>
                <c:pt idx="1192">
                  <c:v>-5.0906254247289118E-2</c:v>
                </c:pt>
                <c:pt idx="1193">
                  <c:v>-5.1042905531723193E-2</c:v>
                </c:pt>
                <c:pt idx="1194">
                  <c:v>-5.1012920292255792E-2</c:v>
                </c:pt>
                <c:pt idx="1195">
                  <c:v>-5.1011248773410012E-2</c:v>
                </c:pt>
                <c:pt idx="1196">
                  <c:v>-5.0976916029137787E-2</c:v>
                </c:pt>
                <c:pt idx="1197">
                  <c:v>-5.1154944940937419E-2</c:v>
                </c:pt>
                <c:pt idx="1198">
                  <c:v>-5.1059190928830711E-2</c:v>
                </c:pt>
                <c:pt idx="1199">
                  <c:v>-5.115038448521525E-2</c:v>
                </c:pt>
                <c:pt idx="1200">
                  <c:v>-5.0323594282745798E-2</c:v>
                </c:pt>
                <c:pt idx="1201">
                  <c:v>-5.1743801874418072E-2</c:v>
                </c:pt>
                <c:pt idx="1202">
                  <c:v>-5.1339000655416189E-2</c:v>
                </c:pt>
                <c:pt idx="1203">
                  <c:v>-5.0934360851265126E-2</c:v>
                </c:pt>
                <c:pt idx="1204">
                  <c:v>-5.1020540823491167E-2</c:v>
                </c:pt>
                <c:pt idx="1205">
                  <c:v>-5.0938205636323897E-2</c:v>
                </c:pt>
                <c:pt idx="1206">
                  <c:v>-5.0838227611497144E-2</c:v>
                </c:pt>
                <c:pt idx="1207">
                  <c:v>-5.1034247472501626E-2</c:v>
                </c:pt>
                <c:pt idx="1208">
                  <c:v>-5.1065927567901737E-2</c:v>
                </c:pt>
                <c:pt idx="1209">
                  <c:v>-5.0702160726612711E-2</c:v>
                </c:pt>
                <c:pt idx="1210">
                  <c:v>-5.0954541597119318E-2</c:v>
                </c:pt>
                <c:pt idx="1211">
                  <c:v>-5.1245183621518198E-2</c:v>
                </c:pt>
                <c:pt idx="1212">
                  <c:v>-5.1384676196276624E-2</c:v>
                </c:pt>
                <c:pt idx="1213">
                  <c:v>-5.1481343271906344E-2</c:v>
                </c:pt>
                <c:pt idx="1214">
                  <c:v>-5.0953102476763545E-2</c:v>
                </c:pt>
                <c:pt idx="1215">
                  <c:v>-5.1006838063995197E-2</c:v>
                </c:pt>
                <c:pt idx="1216">
                  <c:v>-5.0911448693870653E-2</c:v>
                </c:pt>
                <c:pt idx="1217">
                  <c:v>-5.1351048426502954E-2</c:v>
                </c:pt>
                <c:pt idx="1218">
                  <c:v>-5.092129597214301E-2</c:v>
                </c:pt>
                <c:pt idx="1219">
                  <c:v>-5.1097012567587141E-2</c:v>
                </c:pt>
                <c:pt idx="1220">
                  <c:v>-5.1624179856734509E-2</c:v>
                </c:pt>
                <c:pt idx="1221">
                  <c:v>-5.0954265441591762E-2</c:v>
                </c:pt>
                <c:pt idx="1222">
                  <c:v>-5.1129376245156344E-2</c:v>
                </c:pt>
                <c:pt idx="1223">
                  <c:v>-5.0983477640057284E-2</c:v>
                </c:pt>
                <c:pt idx="1224">
                  <c:v>-5.0989720310789854E-2</c:v>
                </c:pt>
                <c:pt idx="1225">
                  <c:v>-5.0997079272177004E-2</c:v>
                </c:pt>
                <c:pt idx="1226">
                  <c:v>-5.1302371152846415E-2</c:v>
                </c:pt>
                <c:pt idx="1227">
                  <c:v>-5.1134254668686818E-2</c:v>
                </c:pt>
                <c:pt idx="1228">
                  <c:v>-5.1212916209432358E-2</c:v>
                </c:pt>
                <c:pt idx="1229">
                  <c:v>-5.1092453084243594E-2</c:v>
                </c:pt>
                <c:pt idx="1230">
                  <c:v>-5.096532138648735E-2</c:v>
                </c:pt>
                <c:pt idx="1231">
                  <c:v>-5.119268587226844E-2</c:v>
                </c:pt>
                <c:pt idx="1232">
                  <c:v>-5.1127968240916255E-2</c:v>
                </c:pt>
                <c:pt idx="1233">
                  <c:v>-5.0970059787496691E-2</c:v>
                </c:pt>
                <c:pt idx="1234">
                  <c:v>-5.1501533741546757E-2</c:v>
                </c:pt>
                <c:pt idx="1235">
                  <c:v>-5.0865030255745403E-2</c:v>
                </c:pt>
                <c:pt idx="1236">
                  <c:v>-5.1043621202386813E-2</c:v>
                </c:pt>
                <c:pt idx="1237">
                  <c:v>-5.0806570853183741E-2</c:v>
                </c:pt>
                <c:pt idx="1238">
                  <c:v>-5.0945125082575204E-2</c:v>
                </c:pt>
                <c:pt idx="1239">
                  <c:v>-5.0933444870606248E-2</c:v>
                </c:pt>
                <c:pt idx="1240">
                  <c:v>-5.1386952534623331E-2</c:v>
                </c:pt>
                <c:pt idx="1241">
                  <c:v>-5.0214839568506031E-2</c:v>
                </c:pt>
                <c:pt idx="1242">
                  <c:v>-5.1061888307119219E-2</c:v>
                </c:pt>
                <c:pt idx="1243">
                  <c:v>-5.0924356047656438E-2</c:v>
                </c:pt>
                <c:pt idx="1244">
                  <c:v>-5.0977618086500476E-2</c:v>
                </c:pt>
                <c:pt idx="1245">
                  <c:v>-5.0825835618379278E-2</c:v>
                </c:pt>
                <c:pt idx="1246">
                  <c:v>-5.1052909362953258E-2</c:v>
                </c:pt>
                <c:pt idx="1247">
                  <c:v>-5.1323615680909818E-2</c:v>
                </c:pt>
                <c:pt idx="1248">
                  <c:v>-5.1014510131297319E-2</c:v>
                </c:pt>
                <c:pt idx="1249">
                  <c:v>-5.1310307707132852E-2</c:v>
                </c:pt>
                <c:pt idx="1250">
                  <c:v>-5.2067364749334599E-2</c:v>
                </c:pt>
                <c:pt idx="1251">
                  <c:v>-5.147650860541364E-2</c:v>
                </c:pt>
                <c:pt idx="1252">
                  <c:v>-5.1710050612559844E-2</c:v>
                </c:pt>
                <c:pt idx="1253">
                  <c:v>-5.104488626696968E-2</c:v>
                </c:pt>
                <c:pt idx="1254">
                  <c:v>-5.1393381902050672E-2</c:v>
                </c:pt>
                <c:pt idx="1255">
                  <c:v>-5.0660348446004866E-2</c:v>
                </c:pt>
                <c:pt idx="1256">
                  <c:v>-5.1408941904708572E-2</c:v>
                </c:pt>
                <c:pt idx="1257">
                  <c:v>-5.1393381902050672E-2</c:v>
                </c:pt>
                <c:pt idx="1258">
                  <c:v>-5.2124211948146204E-2</c:v>
                </c:pt>
                <c:pt idx="1259">
                  <c:v>-5.1576204640440881E-2</c:v>
                </c:pt>
                <c:pt idx="1260">
                  <c:v>-5.0705241222077202E-2</c:v>
                </c:pt>
                <c:pt idx="1261">
                  <c:v>-5.2608769606218297E-2</c:v>
                </c:pt>
                <c:pt idx="1262">
                  <c:v>-5.2463235643101402E-2</c:v>
                </c:pt>
                <c:pt idx="1263">
                  <c:v>-5.1978178182419343E-2</c:v>
                </c:pt>
                <c:pt idx="1264">
                  <c:v>-5.2425744613075365E-2</c:v>
                </c:pt>
                <c:pt idx="1265">
                  <c:v>-5.234138687838108E-2</c:v>
                </c:pt>
                <c:pt idx="1266">
                  <c:v>-5.1964487091466838E-2</c:v>
                </c:pt>
                <c:pt idx="1267">
                  <c:v>-5.1840042075834036E-2</c:v>
                </c:pt>
                <c:pt idx="1268">
                  <c:v>-5.1265873893768799E-2</c:v>
                </c:pt>
                <c:pt idx="1269">
                  <c:v>-5.2191822405889265E-2</c:v>
                </c:pt>
                <c:pt idx="1270">
                  <c:v>-5.142844198552976E-2</c:v>
                </c:pt>
                <c:pt idx="1271">
                  <c:v>-5.1303749013349442E-2</c:v>
                </c:pt>
                <c:pt idx="1272">
                  <c:v>-5.1037654687181799E-2</c:v>
                </c:pt>
                <c:pt idx="1273">
                  <c:v>-5.1102982972306643E-2</c:v>
                </c:pt>
                <c:pt idx="1274">
                  <c:v>-5.1358259586339994E-2</c:v>
                </c:pt>
                <c:pt idx="1275">
                  <c:v>-5.1882344435265848E-2</c:v>
                </c:pt>
                <c:pt idx="1276">
                  <c:v>-5.1006476339148898E-2</c:v>
                </c:pt>
                <c:pt idx="1277">
                  <c:v>-5.0915063025196661E-2</c:v>
                </c:pt>
                <c:pt idx="1278">
                  <c:v>-5.1039727798396939E-2</c:v>
                </c:pt>
                <c:pt idx="1279">
                  <c:v>-5.1082181848893349E-2</c:v>
                </c:pt>
                <c:pt idx="1280">
                  <c:v>-5.1744511710809737E-2</c:v>
                </c:pt>
                <c:pt idx="1281">
                  <c:v>-5.1063854456686597E-2</c:v>
                </c:pt>
                <c:pt idx="1282">
                  <c:v>-5.1022022728506311E-2</c:v>
                </c:pt>
                <c:pt idx="1283">
                  <c:v>-5.0903390592256681E-2</c:v>
                </c:pt>
                <c:pt idx="1284">
                  <c:v>-5.1041403206757208E-2</c:v>
                </c:pt>
                <c:pt idx="1285">
                  <c:v>-5.0080491849019637E-2</c:v>
                </c:pt>
                <c:pt idx="1286">
                  <c:v>-5.1517389347304876E-2</c:v>
                </c:pt>
                <c:pt idx="1287">
                  <c:v>-5.0995826848516002E-2</c:v>
                </c:pt>
                <c:pt idx="1288">
                  <c:v>-5.1282274031553277E-2</c:v>
                </c:pt>
                <c:pt idx="1289">
                  <c:v>-5.0957382887443448E-2</c:v>
                </c:pt>
                <c:pt idx="1290">
                  <c:v>-5.1450289388336623E-2</c:v>
                </c:pt>
                <c:pt idx="1291">
                  <c:v>-5.0854528566662394E-2</c:v>
                </c:pt>
                <c:pt idx="1292">
                  <c:v>-5.0989719338411454E-2</c:v>
                </c:pt>
                <c:pt idx="1293">
                  <c:v>-5.1526099914971812E-2</c:v>
                </c:pt>
                <c:pt idx="1294">
                  <c:v>-5.1089556368338229E-2</c:v>
                </c:pt>
                <c:pt idx="1295">
                  <c:v>-5.1766798628752442E-2</c:v>
                </c:pt>
                <c:pt idx="1296">
                  <c:v>-5.1241525533154419E-2</c:v>
                </c:pt>
                <c:pt idx="1297">
                  <c:v>-5.1008642798711534E-2</c:v>
                </c:pt>
                <c:pt idx="1298">
                  <c:v>-5.1135728794672763E-2</c:v>
                </c:pt>
                <c:pt idx="1299">
                  <c:v>-5.1254393991795322E-2</c:v>
                </c:pt>
                <c:pt idx="1300">
                  <c:v>-5.2184940882403996E-2</c:v>
                </c:pt>
                <c:pt idx="1301">
                  <c:v>-5.1392287003725778E-2</c:v>
                </c:pt>
                <c:pt idx="1302">
                  <c:v>-5.1014142572179511E-2</c:v>
                </c:pt>
                <c:pt idx="1303">
                  <c:v>-5.1111485450949345E-2</c:v>
                </c:pt>
                <c:pt idx="1304">
                  <c:v>-5.0951439709325586E-2</c:v>
                </c:pt>
                <c:pt idx="1305">
                  <c:v>-5.1791710968965843E-2</c:v>
                </c:pt>
                <c:pt idx="1306">
                  <c:v>-5.1016556015911263E-2</c:v>
                </c:pt>
                <c:pt idx="1307">
                  <c:v>-5.1024407000879402E-2</c:v>
                </c:pt>
                <c:pt idx="1308">
                  <c:v>-5.0987120170363331E-2</c:v>
                </c:pt>
                <c:pt idx="1309">
                  <c:v>-5.098759663588659E-2</c:v>
                </c:pt>
                <c:pt idx="1310">
                  <c:v>-5.1402413354662002E-2</c:v>
                </c:pt>
                <c:pt idx="1311">
                  <c:v>-5.1014391501105871E-2</c:v>
                </c:pt>
                <c:pt idx="1312">
                  <c:v>-5.0707650776294466E-2</c:v>
                </c:pt>
                <c:pt idx="1313">
                  <c:v>-5.1035153729374283E-2</c:v>
                </c:pt>
                <c:pt idx="1314">
                  <c:v>-5.1128902696768952E-2</c:v>
                </c:pt>
                <c:pt idx="1315">
                  <c:v>-5.1263417665377675E-2</c:v>
                </c:pt>
                <c:pt idx="1316">
                  <c:v>-5.1001485119698708E-2</c:v>
                </c:pt>
                <c:pt idx="1317">
                  <c:v>-5.0893801966696905E-2</c:v>
                </c:pt>
                <c:pt idx="1318">
                  <c:v>-5.1022617824220795E-2</c:v>
                </c:pt>
                <c:pt idx="1319">
                  <c:v>-5.1825024660445473E-2</c:v>
                </c:pt>
                <c:pt idx="1320">
                  <c:v>-5.1279403569870707E-2</c:v>
                </c:pt>
                <c:pt idx="1321">
                  <c:v>-5.0961551474582256E-2</c:v>
                </c:pt>
                <c:pt idx="1322">
                  <c:v>-5.1009418756849279E-2</c:v>
                </c:pt>
                <c:pt idx="1323">
                  <c:v>-5.0707979440267614E-2</c:v>
                </c:pt>
                <c:pt idx="1324">
                  <c:v>-5.0961954039330459E-2</c:v>
                </c:pt>
                <c:pt idx="1325">
                  <c:v>-5.1569075160407873E-2</c:v>
                </c:pt>
                <c:pt idx="1326">
                  <c:v>-5.0878404351268225E-2</c:v>
                </c:pt>
                <c:pt idx="1327">
                  <c:v>-5.1090962427821074E-2</c:v>
                </c:pt>
                <c:pt idx="1328">
                  <c:v>-5.1031121275242342E-2</c:v>
                </c:pt>
                <c:pt idx="1329">
                  <c:v>-5.0950365230951755E-2</c:v>
                </c:pt>
                <c:pt idx="1330">
                  <c:v>-5.1654343041489525E-2</c:v>
                </c:pt>
                <c:pt idx="1331">
                  <c:v>-5.0941375590621174E-2</c:v>
                </c:pt>
                <c:pt idx="1332">
                  <c:v>-5.1066347635465137E-2</c:v>
                </c:pt>
                <c:pt idx="1333">
                  <c:v>-5.0875405535607987E-2</c:v>
                </c:pt>
                <c:pt idx="1334">
                  <c:v>-5.0967544244009844E-2</c:v>
                </c:pt>
                <c:pt idx="1335">
                  <c:v>-4.9448725791849002E-2</c:v>
                </c:pt>
                <c:pt idx="1336">
                  <c:v>-5.0944453168949577E-2</c:v>
                </c:pt>
                <c:pt idx="1337">
                  <c:v>-5.0907604881190505E-2</c:v>
                </c:pt>
                <c:pt idx="1338">
                  <c:v>-5.1071209528559036E-2</c:v>
                </c:pt>
                <c:pt idx="1339">
                  <c:v>-5.0906189097921661E-2</c:v>
                </c:pt>
                <c:pt idx="1340">
                  <c:v>-5.094140281722237E-2</c:v>
                </c:pt>
                <c:pt idx="1341">
                  <c:v>-5.1028277067782346E-2</c:v>
                </c:pt>
                <c:pt idx="1342">
                  <c:v>-5.0990064532820956E-2</c:v>
                </c:pt>
                <c:pt idx="1343">
                  <c:v>-5.0906480811507171E-2</c:v>
                </c:pt>
                <c:pt idx="1344">
                  <c:v>-5.0911727766534076E-2</c:v>
                </c:pt>
                <c:pt idx="1345">
                  <c:v>-5.1016754381149498E-2</c:v>
                </c:pt>
                <c:pt idx="1346">
                  <c:v>-5.0970369976276242E-2</c:v>
                </c:pt>
                <c:pt idx="1347">
                  <c:v>-5.1210716688996571E-2</c:v>
                </c:pt>
                <c:pt idx="1348">
                  <c:v>-5.6021280832791343E-2</c:v>
                </c:pt>
                <c:pt idx="1349">
                  <c:v>-5.1413066734809387E-2</c:v>
                </c:pt>
                <c:pt idx="1350">
                  <c:v>-5.2247938375979519E-2</c:v>
                </c:pt>
                <c:pt idx="1351">
                  <c:v>-5.1422879007451572E-2</c:v>
                </c:pt>
                <c:pt idx="1352">
                  <c:v>-5.1653500961605703E-2</c:v>
                </c:pt>
                <c:pt idx="1353">
                  <c:v>-3.5462440138208651E-2</c:v>
                </c:pt>
                <c:pt idx="1354">
                  <c:v>-3.4032712959858546E-2</c:v>
                </c:pt>
                <c:pt idx="1355">
                  <c:v>-3.5545866334186327E-2</c:v>
                </c:pt>
                <c:pt idx="1356">
                  <c:v>-3.7067739999967486E-2</c:v>
                </c:pt>
                <c:pt idx="1357">
                  <c:v>-3.8611772229713459E-2</c:v>
                </c:pt>
                <c:pt idx="1358">
                  <c:v>-3.8089387098612981E-2</c:v>
                </c:pt>
                <c:pt idx="1359">
                  <c:v>-3.8133792712997439E-2</c:v>
                </c:pt>
                <c:pt idx="1360">
                  <c:v>-3.6627803824332839E-2</c:v>
                </c:pt>
                <c:pt idx="1361">
                  <c:v>-4.2220532798644905E-2</c:v>
                </c:pt>
                <c:pt idx="1362">
                  <c:v>-4.5534985475784717E-2</c:v>
                </c:pt>
                <c:pt idx="1363">
                  <c:v>-4.5682983446321712E-2</c:v>
                </c:pt>
                <c:pt idx="1364">
                  <c:v>-4.6881459541551429E-2</c:v>
                </c:pt>
                <c:pt idx="1365">
                  <c:v>-4.4199616946223319E-2</c:v>
                </c:pt>
                <c:pt idx="1366">
                  <c:v>-4.4147239771922253E-2</c:v>
                </c:pt>
                <c:pt idx="1367">
                  <c:v>-4.6407588324499871E-2</c:v>
                </c:pt>
                <c:pt idx="1368">
                  <c:v>-5.1452302212077416E-2</c:v>
                </c:pt>
                <c:pt idx="1369">
                  <c:v>-4.4469878887150704E-2</c:v>
                </c:pt>
                <c:pt idx="1370">
                  <c:v>-4.4661577497573379E-2</c:v>
                </c:pt>
                <c:pt idx="1371">
                  <c:v>-4.6633864718606421E-2</c:v>
                </c:pt>
                <c:pt idx="1372">
                  <c:v>-4.065243322570522E-2</c:v>
                </c:pt>
                <c:pt idx="1373">
                  <c:v>-4.3243709448858025E-2</c:v>
                </c:pt>
                <c:pt idx="1374">
                  <c:v>-4.0329204849033573E-2</c:v>
                </c:pt>
                <c:pt idx="1375">
                  <c:v>-3.7179104578419997E-2</c:v>
                </c:pt>
                <c:pt idx="1376">
                  <c:v>-3.5810085914376621E-2</c:v>
                </c:pt>
                <c:pt idx="1377">
                  <c:v>-3.3383949724431483E-2</c:v>
                </c:pt>
                <c:pt idx="1378">
                  <c:v>-3.3800923178983311E-2</c:v>
                </c:pt>
                <c:pt idx="1379">
                  <c:v>-3.2996863299106671E-2</c:v>
                </c:pt>
                <c:pt idx="1380">
                  <c:v>-2.902297942071308E-2</c:v>
                </c:pt>
                <c:pt idx="1381">
                  <c:v>-2.5071393156426813E-2</c:v>
                </c:pt>
                <c:pt idx="1382">
                  <c:v>-3.0628121757135585E-2</c:v>
                </c:pt>
                <c:pt idx="1383">
                  <c:v>-3.3769213912224538E-2</c:v>
                </c:pt>
                <c:pt idx="1384">
                  <c:v>-3.0419015624679524E-2</c:v>
                </c:pt>
                <c:pt idx="1385">
                  <c:v>-3.154272747266762E-2</c:v>
                </c:pt>
                <c:pt idx="1386">
                  <c:v>-2.8062583423643428E-2</c:v>
                </c:pt>
                <c:pt idx="1387">
                  <c:v>-2.9340523271979224E-2</c:v>
                </c:pt>
                <c:pt idx="1388">
                  <c:v>-2.8517046935842671E-2</c:v>
                </c:pt>
                <c:pt idx="1389">
                  <c:v>-2.9669484792987255E-2</c:v>
                </c:pt>
                <c:pt idx="1390">
                  <c:v>-3.1445593655301085E-2</c:v>
                </c:pt>
                <c:pt idx="1391">
                  <c:v>-2.937759715157795E-2</c:v>
                </c:pt>
                <c:pt idx="1392">
                  <c:v>-2.4963031283149029E-2</c:v>
                </c:pt>
                <c:pt idx="1393">
                  <c:v>-2.4079807142781018E-2</c:v>
                </c:pt>
                <c:pt idx="1394">
                  <c:v>-2.4216204636395844E-2</c:v>
                </c:pt>
                <c:pt idx="1395">
                  <c:v>-2.3689520619421867E-2</c:v>
                </c:pt>
                <c:pt idx="1396">
                  <c:v>-2.3763816180168984E-2</c:v>
                </c:pt>
                <c:pt idx="1397">
                  <c:v>-2.3347720783509995E-2</c:v>
                </c:pt>
                <c:pt idx="1398">
                  <c:v>-2.2862626372440076E-2</c:v>
                </c:pt>
                <c:pt idx="1399">
                  <c:v>-1.8148804177428923E-2</c:v>
                </c:pt>
                <c:pt idx="1400">
                  <c:v>-1.8918022759015551E-2</c:v>
                </c:pt>
                <c:pt idx="1401">
                  <c:v>-1.7851949626034536E-2</c:v>
                </c:pt>
                <c:pt idx="1402">
                  <c:v>-1.7882488148936115E-2</c:v>
                </c:pt>
                <c:pt idx="1403">
                  <c:v>-2.0622026829610229E-2</c:v>
                </c:pt>
                <c:pt idx="1404">
                  <c:v>-1.8004043255313684E-2</c:v>
                </c:pt>
                <c:pt idx="1405">
                  <c:v>-1.8080636546737194E-2</c:v>
                </c:pt>
                <c:pt idx="1406">
                  <c:v>-2.2865248877575128E-2</c:v>
                </c:pt>
                <c:pt idx="1407">
                  <c:v>-2.3401580835204605E-2</c:v>
                </c:pt>
                <c:pt idx="1408">
                  <c:v>-2.3998276112731309E-2</c:v>
                </c:pt>
                <c:pt idx="1409">
                  <c:v>-2.1626145831273647E-2</c:v>
                </c:pt>
                <c:pt idx="1410">
                  <c:v>-2.318400528497877E-2</c:v>
                </c:pt>
                <c:pt idx="1411">
                  <c:v>-2.3877947175792169E-2</c:v>
                </c:pt>
                <c:pt idx="1412">
                  <c:v>-2.2885531723184416E-2</c:v>
                </c:pt>
                <c:pt idx="1413">
                  <c:v>-1.9983012662215138E-2</c:v>
                </c:pt>
                <c:pt idx="1414">
                  <c:v>-1.609034768033446E-2</c:v>
                </c:pt>
                <c:pt idx="1415">
                  <c:v>-1.6764456936838812E-2</c:v>
                </c:pt>
                <c:pt idx="1416">
                  <c:v>-1.487545005499058E-2</c:v>
                </c:pt>
                <c:pt idx="1417">
                  <c:v>-1.6978741957818677E-2</c:v>
                </c:pt>
                <c:pt idx="1418">
                  <c:v>-1.4731864738625866E-2</c:v>
                </c:pt>
                <c:pt idx="1419">
                  <c:v>-1.510843586156696E-2</c:v>
                </c:pt>
                <c:pt idx="1420">
                  <c:v>-1.6346424561971107E-2</c:v>
                </c:pt>
                <c:pt idx="1421">
                  <c:v>-1.5599938247734313E-2</c:v>
                </c:pt>
                <c:pt idx="1422">
                  <c:v>-1.5373880638817061E-2</c:v>
                </c:pt>
                <c:pt idx="1423">
                  <c:v>-1.4070489752513016E-2</c:v>
                </c:pt>
                <c:pt idx="1424">
                  <c:v>-1.4084517286467646E-2</c:v>
                </c:pt>
                <c:pt idx="1425">
                  <c:v>-1.596764613956525E-2</c:v>
                </c:pt>
                <c:pt idx="1426">
                  <c:v>-1.473313758223771E-2</c:v>
                </c:pt>
                <c:pt idx="1427">
                  <c:v>-1.3374939547464493E-2</c:v>
                </c:pt>
                <c:pt idx="1428">
                  <c:v>-1.3191702575782616E-2</c:v>
                </c:pt>
                <c:pt idx="1429">
                  <c:v>-1.3450343619836991E-2</c:v>
                </c:pt>
                <c:pt idx="1430">
                  <c:v>-1.3253978564423008E-2</c:v>
                </c:pt>
                <c:pt idx="1431">
                  <c:v>-1.1783468854422052E-2</c:v>
                </c:pt>
                <c:pt idx="1432">
                  <c:v>-1.4044571972807729E-2</c:v>
                </c:pt>
                <c:pt idx="1433">
                  <c:v>-1.3609805934289287E-2</c:v>
                </c:pt>
                <c:pt idx="1434">
                  <c:v>-1.6984089067843433E-2</c:v>
                </c:pt>
                <c:pt idx="1435">
                  <c:v>-1.5132379712676114E-2</c:v>
                </c:pt>
                <c:pt idx="1436">
                  <c:v>-1.3030034906622578E-2</c:v>
                </c:pt>
                <c:pt idx="1437">
                  <c:v>-1.579267924803629E-2</c:v>
                </c:pt>
                <c:pt idx="1438">
                  <c:v>-1.6581741160096808E-2</c:v>
                </c:pt>
                <c:pt idx="1439">
                  <c:v>-1.7047747778879518E-2</c:v>
                </c:pt>
                <c:pt idx="1440">
                  <c:v>-1.8101183879330796E-2</c:v>
                </c:pt>
                <c:pt idx="1441">
                  <c:v>-1.8333877972321444E-2</c:v>
                </c:pt>
                <c:pt idx="1442">
                  <c:v>-1.7471997542635842E-2</c:v>
                </c:pt>
                <c:pt idx="1443">
                  <c:v>-1.6505899517345712E-2</c:v>
                </c:pt>
                <c:pt idx="1444">
                  <c:v>-1.7529483594200146E-2</c:v>
                </c:pt>
                <c:pt idx="1445">
                  <c:v>-1.4155154758850985E-2</c:v>
                </c:pt>
                <c:pt idx="1446">
                  <c:v>-1.399924746062875E-2</c:v>
                </c:pt>
                <c:pt idx="1447">
                  <c:v>-1.3625959087904649E-2</c:v>
                </c:pt>
                <c:pt idx="1448">
                  <c:v>-1.5636958646509047E-2</c:v>
                </c:pt>
                <c:pt idx="1449">
                  <c:v>-1.495266469635137E-2</c:v>
                </c:pt>
                <c:pt idx="1450">
                  <c:v>-1.58248552565321E-2</c:v>
                </c:pt>
                <c:pt idx="1451">
                  <c:v>-1.5391882284186753E-2</c:v>
                </c:pt>
                <c:pt idx="1452">
                  <c:v>-1.4469466423588262E-2</c:v>
                </c:pt>
                <c:pt idx="1453">
                  <c:v>-1.459814712048435E-2</c:v>
                </c:pt>
                <c:pt idx="1454">
                  <c:v>-1.558432768138851E-2</c:v>
                </c:pt>
                <c:pt idx="1455">
                  <c:v>-1.4093284252094662E-2</c:v>
                </c:pt>
                <c:pt idx="1456">
                  <c:v>-1.5609949857993577E-2</c:v>
                </c:pt>
                <c:pt idx="1457">
                  <c:v>-1.319827196573109E-2</c:v>
                </c:pt>
                <c:pt idx="1458">
                  <c:v>-1.4045960529475598E-2</c:v>
                </c:pt>
                <c:pt idx="1459">
                  <c:v>-1.4885232183895702E-2</c:v>
                </c:pt>
                <c:pt idx="1460">
                  <c:v>-1.488585256145436E-2</c:v>
                </c:pt>
                <c:pt idx="1461">
                  <c:v>-1.6150353164899878E-2</c:v>
                </c:pt>
                <c:pt idx="1462">
                  <c:v>-1.5736845267745325E-2</c:v>
                </c:pt>
                <c:pt idx="1463">
                  <c:v>-1.4627582966032282E-2</c:v>
                </c:pt>
                <c:pt idx="1464">
                  <c:v>-1.5443603102920145E-2</c:v>
                </c:pt>
                <c:pt idx="1465">
                  <c:v>-1.5455326099548028E-2</c:v>
                </c:pt>
                <c:pt idx="1466">
                  <c:v>-1.3966738898645525E-2</c:v>
                </c:pt>
                <c:pt idx="1467">
                  <c:v>-1.5249391866146489E-2</c:v>
                </c:pt>
                <c:pt idx="1468">
                  <c:v>-1.6153820667054619E-2</c:v>
                </c:pt>
                <c:pt idx="1469">
                  <c:v>-1.5355458925883969E-2</c:v>
                </c:pt>
                <c:pt idx="1470">
                  <c:v>-1.5363004583965889E-2</c:v>
                </c:pt>
                <c:pt idx="1471">
                  <c:v>-1.4398525569075948E-2</c:v>
                </c:pt>
                <c:pt idx="1472">
                  <c:v>-1.3131629024713654E-2</c:v>
                </c:pt>
                <c:pt idx="1473">
                  <c:v>-1.318012349118991E-2</c:v>
                </c:pt>
                <c:pt idx="1474">
                  <c:v>-1.2605019880893353E-2</c:v>
                </c:pt>
                <c:pt idx="1475">
                  <c:v>-1.2254884815461331E-2</c:v>
                </c:pt>
                <c:pt idx="1476">
                  <c:v>-1.253114633246688E-2</c:v>
                </c:pt>
                <c:pt idx="1477">
                  <c:v>-1.0869977484786908E-2</c:v>
                </c:pt>
                <c:pt idx="1478">
                  <c:v>-9.1925310190286158E-3</c:v>
                </c:pt>
                <c:pt idx="1479">
                  <c:v>-8.3747994957719119E-3</c:v>
                </c:pt>
                <c:pt idx="1480">
                  <c:v>-5.5205804255551438E-3</c:v>
                </c:pt>
                <c:pt idx="1481">
                  <c:v>-4.1520430889281368E-3</c:v>
                </c:pt>
                <c:pt idx="1482">
                  <c:v>-6.3980004379475819E-3</c:v>
                </c:pt>
                <c:pt idx="1483">
                  <c:v>-6.9098255372479489E-3</c:v>
                </c:pt>
                <c:pt idx="1484">
                  <c:v>-6.3937871213923803E-3</c:v>
                </c:pt>
                <c:pt idx="1485">
                  <c:v>-6.6484151588872553E-3</c:v>
                </c:pt>
                <c:pt idx="1486">
                  <c:v>-6.3918997344933892E-3</c:v>
                </c:pt>
                <c:pt idx="1487">
                  <c:v>-3.7305208471976048E-3</c:v>
                </c:pt>
                <c:pt idx="1488">
                  <c:v>-3.13254105751537E-3</c:v>
                </c:pt>
                <c:pt idx="1489">
                  <c:v>-1.5882987939876969E-3</c:v>
                </c:pt>
                <c:pt idx="1490">
                  <c:v>-2.1237332461532255E-4</c:v>
                </c:pt>
                <c:pt idx="1491">
                  <c:v>-6.1459579552014532E-4</c:v>
                </c:pt>
                <c:pt idx="1492">
                  <c:v>1.3325301563733571E-3</c:v>
                </c:pt>
                <c:pt idx="1493">
                  <c:v>1.9348934288688779E-3</c:v>
                </c:pt>
                <c:pt idx="1494">
                  <c:v>4.0947544302236683E-3</c:v>
                </c:pt>
                <c:pt idx="1495">
                  <c:v>4.0334420687945238E-3</c:v>
                </c:pt>
                <c:pt idx="1496">
                  <c:v>3.4017829732719829E-3</c:v>
                </c:pt>
                <c:pt idx="1497">
                  <c:v>1.5137601385858401E-3</c:v>
                </c:pt>
                <c:pt idx="1498">
                  <c:v>1.8516636533723041E-3</c:v>
                </c:pt>
                <c:pt idx="1499">
                  <c:v>5.363358471440316E-3</c:v>
                </c:pt>
                <c:pt idx="1500">
                  <c:v>7.3248697926198147E-4</c:v>
                </c:pt>
                <c:pt idx="1501">
                  <c:v>1.0041870681668508E-3</c:v>
                </c:pt>
                <c:pt idx="1502">
                  <c:v>5.7725392837412182E-3</c:v>
                </c:pt>
                <c:pt idx="1503">
                  <c:v>6.2076670471059581E-3</c:v>
                </c:pt>
                <c:pt idx="1504">
                  <c:v>5.2058156323815385E-3</c:v>
                </c:pt>
                <c:pt idx="1505">
                  <c:v>7.0622789466161517E-3</c:v>
                </c:pt>
                <c:pt idx="1506">
                  <c:v>6.0534205715646605E-3</c:v>
                </c:pt>
                <c:pt idx="1507">
                  <c:v>5.8149369362777703E-3</c:v>
                </c:pt>
                <c:pt idx="1508">
                  <c:v>4.4950593704922159E-3</c:v>
                </c:pt>
                <c:pt idx="1509">
                  <c:v>2.203559696483115E-3</c:v>
                </c:pt>
                <c:pt idx="1510">
                  <c:v>5.5758465367325982E-3</c:v>
                </c:pt>
                <c:pt idx="1511">
                  <c:v>4.7481967515642376E-3</c:v>
                </c:pt>
                <c:pt idx="1512">
                  <c:v>6.6449962756635061E-3</c:v>
                </c:pt>
                <c:pt idx="1513">
                  <c:v>8.5762218923822742E-3</c:v>
                </c:pt>
                <c:pt idx="1514">
                  <c:v>8.9763906996442877E-3</c:v>
                </c:pt>
                <c:pt idx="1515">
                  <c:v>1.0974810596057316E-2</c:v>
                </c:pt>
                <c:pt idx="1516">
                  <c:v>1.076267355944649E-2</c:v>
                </c:pt>
                <c:pt idx="1517">
                  <c:v>1.0495708954415206E-2</c:v>
                </c:pt>
                <c:pt idx="1518">
                  <c:v>8.6041213797126703E-3</c:v>
                </c:pt>
                <c:pt idx="1519">
                  <c:v>8.4746336085629315E-3</c:v>
                </c:pt>
                <c:pt idx="1520">
                  <c:v>7.4964732265067058E-3</c:v>
                </c:pt>
                <c:pt idx="1521">
                  <c:v>6.3834711566257418E-3</c:v>
                </c:pt>
                <c:pt idx="1522">
                  <c:v>4.0648712905110296E-3</c:v>
                </c:pt>
                <c:pt idx="1523">
                  <c:v>2.6384151938344536E-3</c:v>
                </c:pt>
                <c:pt idx="1524">
                  <c:v>3.5626805185657862E-3</c:v>
                </c:pt>
                <c:pt idx="1525">
                  <c:v>5.0705305399066924E-3</c:v>
                </c:pt>
                <c:pt idx="1526">
                  <c:v>6.2464425892874154E-3</c:v>
                </c:pt>
                <c:pt idx="1527">
                  <c:v>3.940289169493072E-3</c:v>
                </c:pt>
                <c:pt idx="1528">
                  <c:v>3.2831022180915825E-3</c:v>
                </c:pt>
                <c:pt idx="1529">
                  <c:v>2.2282522791285952E-3</c:v>
                </c:pt>
                <c:pt idx="1530">
                  <c:v>5.2502027715717325E-4</c:v>
                </c:pt>
                <c:pt idx="1531">
                  <c:v>6.186603381465039E-4</c:v>
                </c:pt>
                <c:pt idx="1532">
                  <c:v>1.075761913538531E-3</c:v>
                </c:pt>
                <c:pt idx="1533">
                  <c:v>1.3195508465696504E-3</c:v>
                </c:pt>
                <c:pt idx="1534">
                  <c:v>1.0595562514779111E-3</c:v>
                </c:pt>
                <c:pt idx="1535">
                  <c:v>-2.5918946559544409E-4</c:v>
                </c:pt>
                <c:pt idx="1536">
                  <c:v>-1.4170444440253505E-3</c:v>
                </c:pt>
                <c:pt idx="1537">
                  <c:v>-1.6805172374363408E-3</c:v>
                </c:pt>
                <c:pt idx="1538">
                  <c:v>-2.0858396513778743E-3</c:v>
                </c:pt>
                <c:pt idx="1539">
                  <c:v>-8.37025654286494E-3</c:v>
                </c:pt>
                <c:pt idx="1540">
                  <c:v>5.1274205233775572E-3</c:v>
                </c:pt>
                <c:pt idx="1541">
                  <c:v>6.3324582295267717E-3</c:v>
                </c:pt>
                <c:pt idx="1542">
                  <c:v>6.1327472192855836E-3</c:v>
                </c:pt>
                <c:pt idx="1543">
                  <c:v>7.9876955676321248E-3</c:v>
                </c:pt>
                <c:pt idx="1544">
                  <c:v>7.8577935631907181E-3</c:v>
                </c:pt>
                <c:pt idx="1545">
                  <c:v>7.3646731390015763E-3</c:v>
                </c:pt>
                <c:pt idx="1546">
                  <c:v>8.2911360394113398E-3</c:v>
                </c:pt>
                <c:pt idx="1547">
                  <c:v>6.0605656096555105E-3</c:v>
                </c:pt>
                <c:pt idx="1548">
                  <c:v>6.6022427325526101E-3</c:v>
                </c:pt>
                <c:pt idx="1549">
                  <c:v>5.7700422154481901E-3</c:v>
                </c:pt>
                <c:pt idx="1550">
                  <c:v>8.0326661339937822E-3</c:v>
                </c:pt>
                <c:pt idx="1551">
                  <c:v>7.8389333075007395E-3</c:v>
                </c:pt>
                <c:pt idx="1552">
                  <c:v>6.9460446960405431E-3</c:v>
                </c:pt>
                <c:pt idx="1553">
                  <c:v>1.1058860086729627E-2</c:v>
                </c:pt>
                <c:pt idx="1554">
                  <c:v>1.3316762134702231E-2</c:v>
                </c:pt>
                <c:pt idx="1555">
                  <c:v>1.364262760218804E-2</c:v>
                </c:pt>
                <c:pt idx="1556">
                  <c:v>1.2564647693019904E-2</c:v>
                </c:pt>
                <c:pt idx="1557">
                  <c:v>1.1963273329579693E-2</c:v>
                </c:pt>
                <c:pt idx="1558">
                  <c:v>1.2210926495241803E-2</c:v>
                </c:pt>
                <c:pt idx="1559">
                  <c:v>1.2577983865776687E-2</c:v>
                </c:pt>
                <c:pt idx="1560">
                  <c:v>1.3878878656166216E-2</c:v>
                </c:pt>
                <c:pt idx="1561">
                  <c:v>1.572240933477087E-2</c:v>
                </c:pt>
                <c:pt idx="1562">
                  <c:v>1.5955793816580965E-2</c:v>
                </c:pt>
                <c:pt idx="1563">
                  <c:v>1.5780894019176595E-2</c:v>
                </c:pt>
                <c:pt idx="1564">
                  <c:v>1.6277993416673908E-2</c:v>
                </c:pt>
                <c:pt idx="1565">
                  <c:v>2.0128698316396743E-2</c:v>
                </c:pt>
                <c:pt idx="1566">
                  <c:v>1.8862530083619822E-2</c:v>
                </c:pt>
                <c:pt idx="1567">
                  <c:v>1.8927684312971871E-2</c:v>
                </c:pt>
                <c:pt idx="1568">
                  <c:v>1.8703626886873215E-2</c:v>
                </c:pt>
                <c:pt idx="1569">
                  <c:v>1.716848219770295E-2</c:v>
                </c:pt>
                <c:pt idx="1570">
                  <c:v>1.3171930228948026E-2</c:v>
                </c:pt>
                <c:pt idx="1571">
                  <c:v>1.3377444394786386E-2</c:v>
                </c:pt>
                <c:pt idx="1572">
                  <c:v>1.2868748409881392E-2</c:v>
                </c:pt>
                <c:pt idx="1573">
                  <c:v>1.3166949705662567E-2</c:v>
                </c:pt>
                <c:pt idx="1574">
                  <c:v>1.3279088297495911E-2</c:v>
                </c:pt>
                <c:pt idx="1575">
                  <c:v>1.4069869374954247E-2</c:v>
                </c:pt>
                <c:pt idx="1576">
                  <c:v>1.4136488978884754E-2</c:v>
                </c:pt>
                <c:pt idx="1577">
                  <c:v>1.5682229677864035E-2</c:v>
                </c:pt>
                <c:pt idx="1578">
                  <c:v>1.459737310710385E-2</c:v>
                </c:pt>
                <c:pt idx="1579">
                  <c:v>1.3702318036081018E-2</c:v>
                </c:pt>
                <c:pt idx="1580">
                  <c:v>1.3765557651932547E-2</c:v>
                </c:pt>
                <c:pt idx="1581">
                  <c:v>1.4206668460938543E-2</c:v>
                </c:pt>
                <c:pt idx="1582">
                  <c:v>1.3272145514157674E-2</c:v>
                </c:pt>
                <c:pt idx="1583">
                  <c:v>1.1081172286516283E-2</c:v>
                </c:pt>
                <c:pt idx="1584">
                  <c:v>1.1734262606796886E-2</c:v>
                </c:pt>
                <c:pt idx="1585">
                  <c:v>1.0804379850784862E-2</c:v>
                </c:pt>
                <c:pt idx="1586">
                  <c:v>1.4270379680420331E-2</c:v>
                </c:pt>
                <c:pt idx="1587">
                  <c:v>1.1638339400810604E-2</c:v>
                </c:pt>
                <c:pt idx="1588">
                  <c:v>1.2582705736349564E-2</c:v>
                </c:pt>
                <c:pt idx="1589">
                  <c:v>1.1078082067265793E-2</c:v>
                </c:pt>
                <c:pt idx="1590">
                  <c:v>1.1478106962492074E-2</c:v>
                </c:pt>
                <c:pt idx="1591">
                  <c:v>9.4622066156491158E-3</c:v>
                </c:pt>
                <c:pt idx="1592">
                  <c:v>9.9276220282318306E-3</c:v>
                </c:pt>
                <c:pt idx="1593">
                  <c:v>8.6371083519763969E-3</c:v>
                </c:pt>
                <c:pt idx="1594">
                  <c:v>1.0212851793238387E-2</c:v>
                </c:pt>
                <c:pt idx="1595">
                  <c:v>1.2271710855080831E-2</c:v>
                </c:pt>
                <c:pt idx="1596">
                  <c:v>1.1484528550890549E-2</c:v>
                </c:pt>
                <c:pt idx="1597">
                  <c:v>1.1022790674244165E-2</c:v>
                </c:pt>
                <c:pt idx="1598">
                  <c:v>1.1051197743213503E-2</c:v>
                </c:pt>
                <c:pt idx="1599">
                  <c:v>1.2149942797785696E-2</c:v>
                </c:pt>
                <c:pt idx="1600">
                  <c:v>1.1770905722667369E-2</c:v>
                </c:pt>
                <c:pt idx="1601">
                  <c:v>1.1093099482654356E-2</c:v>
                </c:pt>
                <c:pt idx="1602">
                  <c:v>1.0147061628269727E-2</c:v>
                </c:pt>
                <c:pt idx="1603">
                  <c:v>9.309515945898017E-3</c:v>
                </c:pt>
                <c:pt idx="1604">
                  <c:v>9.6287225646023433E-3</c:v>
                </c:pt>
                <c:pt idx="1605">
                  <c:v>1.2249374345828623E-2</c:v>
                </c:pt>
                <c:pt idx="1606">
                  <c:v>1.4445388384229818E-2</c:v>
                </c:pt>
                <c:pt idx="1607">
                  <c:v>1.2855185672906555E-2</c:v>
                </c:pt>
                <c:pt idx="1608">
                  <c:v>1.5001018167927982E-2</c:v>
                </c:pt>
                <c:pt idx="1609">
                  <c:v>1.4948152859560304E-2</c:v>
                </c:pt>
                <c:pt idx="1610">
                  <c:v>1.475953474460201E-2</c:v>
                </c:pt>
                <c:pt idx="1611">
                  <c:v>1.3233197860960777E-2</c:v>
                </c:pt>
                <c:pt idx="1612">
                  <c:v>1.4221982451805948E-2</c:v>
                </c:pt>
                <c:pt idx="1613">
                  <c:v>1.5875086391221593E-2</c:v>
                </c:pt>
                <c:pt idx="1614">
                  <c:v>1.4758455404335291E-2</c:v>
                </c:pt>
                <c:pt idx="1615">
                  <c:v>1.5955373749017676E-2</c:v>
                </c:pt>
                <c:pt idx="1616">
                  <c:v>1.59238297866241E-2</c:v>
                </c:pt>
                <c:pt idx="1617">
                  <c:v>1.7446111851425194E-2</c:v>
                </c:pt>
                <c:pt idx="1618">
                  <c:v>1.6741037197805397E-2</c:v>
                </c:pt>
                <c:pt idx="1619">
                  <c:v>1.5756617614579915E-2</c:v>
                </c:pt>
                <c:pt idx="1620">
                  <c:v>1.4558684106619424E-2</c:v>
                </c:pt>
                <c:pt idx="1621">
                  <c:v>1.369181634699812E-2</c:v>
                </c:pt>
                <c:pt idx="1622">
                  <c:v>1.1556383441304607E-2</c:v>
                </c:pt>
                <c:pt idx="1623">
                  <c:v>1.0455522490857905E-2</c:v>
                </c:pt>
                <c:pt idx="1624">
                  <c:v>9.7427786870717403E-3</c:v>
                </c:pt>
                <c:pt idx="1625">
                  <c:v>9.4992659095683996E-3</c:v>
                </c:pt>
                <c:pt idx="1626">
                  <c:v>9.6014162282294091E-3</c:v>
                </c:pt>
                <c:pt idx="1627">
                  <c:v>4.5043825366891665E-3</c:v>
                </c:pt>
                <c:pt idx="1628">
                  <c:v>1.2005764330463853E-3</c:v>
                </c:pt>
                <c:pt idx="1629">
                  <c:v>3.861529418507037E-3</c:v>
                </c:pt>
                <c:pt idx="1630">
                  <c:v>8.2616642158545028E-3</c:v>
                </c:pt>
                <c:pt idx="1631">
                  <c:v>9.6889303039204844E-3</c:v>
                </c:pt>
                <c:pt idx="1632">
                  <c:v>7.2013524261897999E-3</c:v>
                </c:pt>
                <c:pt idx="1633">
                  <c:v>5.2479293503612245E-3</c:v>
                </c:pt>
                <c:pt idx="1634">
                  <c:v>5.2736293172558346E-3</c:v>
                </c:pt>
                <c:pt idx="1635">
                  <c:v>9.2904398221544948E-3</c:v>
                </c:pt>
                <c:pt idx="1636">
                  <c:v>8.6677149413815213E-3</c:v>
                </c:pt>
                <c:pt idx="1637">
                  <c:v>8.315857793415371E-3</c:v>
                </c:pt>
                <c:pt idx="1638">
                  <c:v>5.4440017198109647E-3</c:v>
                </c:pt>
                <c:pt idx="1639">
                  <c:v>7.5741575267403993E-3</c:v>
                </c:pt>
                <c:pt idx="1640">
                  <c:v>4.5646894586265363E-3</c:v>
                </c:pt>
                <c:pt idx="1641">
                  <c:v>2.1478521254125749E-3</c:v>
                </c:pt>
                <c:pt idx="1642">
                  <c:v>8.6997159217261366E-4</c:v>
                </c:pt>
                <c:pt idx="1643">
                  <c:v>1.2419161376455712E-3</c:v>
                </c:pt>
                <c:pt idx="1644">
                  <c:v>-3.2700917921721917E-3</c:v>
                </c:pt>
                <c:pt idx="1645">
                  <c:v>-3.1259181867429042E-3</c:v>
                </c:pt>
                <c:pt idx="1646">
                  <c:v>-6.7934843250250232E-4</c:v>
                </c:pt>
                <c:pt idx="1647">
                  <c:v>-2.2098470966325223E-4</c:v>
                </c:pt>
                <c:pt idx="1648">
                  <c:v>-8.2068035865610067E-3</c:v>
                </c:pt>
                <c:pt idx="1649">
                  <c:v>-5.0262892575090312E-3</c:v>
                </c:pt>
                <c:pt idx="1650">
                  <c:v>-4.2964724299341395E-3</c:v>
                </c:pt>
                <c:pt idx="1651">
                  <c:v>-3.4502482683895774E-3</c:v>
                </c:pt>
                <c:pt idx="1652">
                  <c:v>1.0486519976471431E-4</c:v>
                </c:pt>
                <c:pt idx="1653">
                  <c:v>3.1782020126965849E-3</c:v>
                </c:pt>
                <c:pt idx="1654">
                  <c:v>1.6624757245434774E-3</c:v>
                </c:pt>
                <c:pt idx="1655">
                  <c:v>-1.3498073796718302E-3</c:v>
                </c:pt>
                <c:pt idx="1656">
                  <c:v>2.4909014678496932E-3</c:v>
                </c:pt>
                <c:pt idx="1657">
                  <c:v>8.3569524586035726E-4</c:v>
                </c:pt>
                <c:pt idx="1658">
                  <c:v>7.9768496565180147E-4</c:v>
                </c:pt>
                <c:pt idx="1659">
                  <c:v>-2.3033393560714099E-3</c:v>
                </c:pt>
                <c:pt idx="1660">
                  <c:v>-9.8256136768481994E-4</c:v>
                </c:pt>
                <c:pt idx="1661">
                  <c:v>-3.0034480720850798E-3</c:v>
                </c:pt>
                <c:pt idx="1662">
                  <c:v>-5.2271632325782136E-3</c:v>
                </c:pt>
                <c:pt idx="1663">
                  <c:v>-5.1062849017193823E-3</c:v>
                </c:pt>
                <c:pt idx="1664">
                  <c:v>-6.1290327329615035E-3</c:v>
                </c:pt>
                <c:pt idx="1665">
                  <c:v>-3.1490539912197857E-3</c:v>
                </c:pt>
                <c:pt idx="1666">
                  <c:v>-7.9675517721651268E-3</c:v>
                </c:pt>
                <c:pt idx="1667">
                  <c:v>-7.0904234733581983E-3</c:v>
                </c:pt>
                <c:pt idx="1668">
                  <c:v>-9.0042794908098411E-3</c:v>
                </c:pt>
                <c:pt idx="1669">
                  <c:v>-8.9405138181253285E-3</c:v>
                </c:pt>
                <c:pt idx="1670">
                  <c:v>-1.0671618080825729E-2</c:v>
                </c:pt>
                <c:pt idx="1671">
                  <c:v>-1.4678043582075917E-2</c:v>
                </c:pt>
                <c:pt idx="1672">
                  <c:v>-1.5844273657549257E-2</c:v>
                </c:pt>
                <c:pt idx="1673">
                  <c:v>-1.2424919802635825E-2</c:v>
                </c:pt>
                <c:pt idx="1674">
                  <c:v>-8.7123354514404561E-3</c:v>
                </c:pt>
                <c:pt idx="1675">
                  <c:v>-7.2360196687069056E-3</c:v>
                </c:pt>
                <c:pt idx="1676">
                  <c:v>-5.5250611462305255E-3</c:v>
                </c:pt>
                <c:pt idx="1677">
                  <c:v>-4.9032366880583655E-3</c:v>
                </c:pt>
                <c:pt idx="1678">
                  <c:v>-8.9482889575611679E-3</c:v>
                </c:pt>
                <c:pt idx="1679">
                  <c:v>-8.2057436938665074E-3</c:v>
                </c:pt>
                <c:pt idx="1680">
                  <c:v>-6.9651636044432141E-3</c:v>
                </c:pt>
                <c:pt idx="1681">
                  <c:v>-5.8426011079821816E-3</c:v>
                </c:pt>
                <c:pt idx="1682">
                  <c:v>-5.5796349238315113E-3</c:v>
                </c:pt>
                <c:pt idx="1683">
                  <c:v>-5.0879400066974334E-3</c:v>
                </c:pt>
                <c:pt idx="1684">
                  <c:v>-8.2389776502993506E-3</c:v>
                </c:pt>
                <c:pt idx="1685">
                  <c:v>-6.0177848399434186E-3</c:v>
                </c:pt>
                <c:pt idx="1686">
                  <c:v>-3.8871866007423872E-3</c:v>
                </c:pt>
                <c:pt idx="1687">
                  <c:v>8.0964327790566948E-4</c:v>
                </c:pt>
                <c:pt idx="1688">
                  <c:v>3.1061195856857404E-3</c:v>
                </c:pt>
                <c:pt idx="1689">
                  <c:v>2.1969232124098292E-3</c:v>
                </c:pt>
                <c:pt idx="1690">
                  <c:v>3.0651163240886792E-3</c:v>
                </c:pt>
                <c:pt idx="1691">
                  <c:v>4.5632581172996289E-3</c:v>
                </c:pt>
                <c:pt idx="1692">
                  <c:v>4.9777500616162706E-3</c:v>
                </c:pt>
                <c:pt idx="1693">
                  <c:v>1.6912017336997431E-3</c:v>
                </c:pt>
                <c:pt idx="1694">
                  <c:v>4.3279541600960147E-3</c:v>
                </c:pt>
                <c:pt idx="1695">
                  <c:v>2.499721914300701E-3</c:v>
                </c:pt>
                <c:pt idx="1696">
                  <c:v>4.5039196844666174E-3</c:v>
                </c:pt>
                <c:pt idx="1697">
                  <c:v>4.2417469612687775E-3</c:v>
                </c:pt>
                <c:pt idx="1698">
                  <c:v>4.7652483830232795E-3</c:v>
                </c:pt>
                <c:pt idx="1699">
                  <c:v>3.1078290272976705E-3</c:v>
                </c:pt>
                <c:pt idx="1700">
                  <c:v>-2.3531309756252838E-3</c:v>
                </c:pt>
                <c:pt idx="1701">
                  <c:v>5.3368222589345038E-4</c:v>
                </c:pt>
                <c:pt idx="1702">
                  <c:v>-2.202015559236381E-3</c:v>
                </c:pt>
                <c:pt idx="1703">
                  <c:v>-1.0020108848178833E-3</c:v>
                </c:pt>
                <c:pt idx="1704">
                  <c:v>3.9472932126838334E-4</c:v>
                </c:pt>
                <c:pt idx="1705">
                  <c:v>-1.1777138669613052E-3</c:v>
                </c:pt>
                <c:pt idx="1706">
                  <c:v>-1.2164573206483453E-3</c:v>
                </c:pt>
                <c:pt idx="1707">
                  <c:v>-3.3127189260628853E-4</c:v>
                </c:pt>
                <c:pt idx="1708">
                  <c:v>-9.1601955404407853E-4</c:v>
                </c:pt>
                <c:pt idx="1709">
                  <c:v>-1.7150250098600939E-3</c:v>
                </c:pt>
                <c:pt idx="1710">
                  <c:v>-4.8217727521326914E-4</c:v>
                </c:pt>
                <c:pt idx="1711">
                  <c:v>1.9932205879391596E-4</c:v>
                </c:pt>
                <c:pt idx="1712">
                  <c:v>-8.4373487228051047E-4</c:v>
                </c:pt>
                <c:pt idx="1713">
                  <c:v>-2.0816389757447595E-3</c:v>
                </c:pt>
                <c:pt idx="1714">
                  <c:v>-1.2628922892101713E-3</c:v>
                </c:pt>
                <c:pt idx="1715">
                  <c:v>-1.6203620065637914E-3</c:v>
                </c:pt>
                <c:pt idx="1716">
                  <c:v>-9.0691225590044944E-4</c:v>
                </c:pt>
                <c:pt idx="1717">
                  <c:v>-1.0539261792750221E-3</c:v>
                </c:pt>
                <c:pt idx="1718">
                  <c:v>-4.6703345060405965E-5</c:v>
                </c:pt>
                <c:pt idx="1719">
                  <c:v>9.4767825711439269E-4</c:v>
                </c:pt>
                <c:pt idx="1720">
                  <c:v>2.4979181519627636E-3</c:v>
                </c:pt>
                <c:pt idx="1721">
                  <c:v>2.4177980432891211E-3</c:v>
                </c:pt>
                <c:pt idx="1722">
                  <c:v>5.1711036604479288E-3</c:v>
                </c:pt>
                <c:pt idx="1723">
                  <c:v>7.8789836380513956E-3</c:v>
                </c:pt>
                <c:pt idx="1724">
                  <c:v>8.6538050652396059E-3</c:v>
                </c:pt>
                <c:pt idx="1725">
                  <c:v>1.0202916028511533E-2</c:v>
                </c:pt>
                <c:pt idx="1726">
                  <c:v>1.0829312610949215E-2</c:v>
                </c:pt>
                <c:pt idx="1727">
                  <c:v>7.7326795510684887E-3</c:v>
                </c:pt>
                <c:pt idx="1728">
                  <c:v>5.4389181243920115E-3</c:v>
                </c:pt>
                <c:pt idx="1729">
                  <c:v>4.2721396273774914E-3</c:v>
                </c:pt>
                <c:pt idx="1730">
                  <c:v>3.8247560039016415E-3</c:v>
                </c:pt>
                <c:pt idx="1731">
                  <c:v>3.8043127158202683E-3</c:v>
                </c:pt>
                <c:pt idx="1732">
                  <c:v>2.7679282468282551E-3</c:v>
                </c:pt>
                <c:pt idx="1733">
                  <c:v>8.9922657529750705E-4</c:v>
                </c:pt>
                <c:pt idx="1734">
                  <c:v>-2.2920092004052872E-3</c:v>
                </c:pt>
                <c:pt idx="1735">
                  <c:v>-4.0062446388269279E-3</c:v>
                </c:pt>
                <c:pt idx="1736">
                  <c:v>-3.2463035216419023E-3</c:v>
                </c:pt>
                <c:pt idx="1737">
                  <c:v>-5.8022415610303746E-4</c:v>
                </c:pt>
                <c:pt idx="1738">
                  <c:v>-2.4396259985237645E-3</c:v>
                </c:pt>
                <c:pt idx="1739">
                  <c:v>-1.9008504534250292E-3</c:v>
                </c:pt>
                <c:pt idx="1740">
                  <c:v>-2.6722734173405538E-3</c:v>
                </c:pt>
                <c:pt idx="1741">
                  <c:v>-3.7927880844303985E-3</c:v>
                </c:pt>
                <c:pt idx="1742">
                  <c:v>-6.7955321543953229E-3</c:v>
                </c:pt>
                <c:pt idx="1743">
                  <c:v>-4.4467165950803356E-3</c:v>
                </c:pt>
                <c:pt idx="1744">
                  <c:v>-2.8629043560397527E-3</c:v>
                </c:pt>
                <c:pt idx="1745">
                  <c:v>-4.2280714283740028E-3</c:v>
                </c:pt>
                <c:pt idx="1746">
                  <c:v>-4.0178703975930485E-3</c:v>
                </c:pt>
                <c:pt idx="1747">
                  <c:v>-5.2021186488728777E-3</c:v>
                </c:pt>
                <c:pt idx="1748">
                  <c:v>-6.3079037246451808E-3</c:v>
                </c:pt>
                <c:pt idx="1749">
                  <c:v>-5.665462894997475E-3</c:v>
                </c:pt>
                <c:pt idx="1750">
                  <c:v>-4.9765326435855517E-3</c:v>
                </c:pt>
                <c:pt idx="1751">
                  <c:v>-2.713930117369534E-3</c:v>
                </c:pt>
                <c:pt idx="1752">
                  <c:v>-6.0880761455381904E-3</c:v>
                </c:pt>
                <c:pt idx="1753">
                  <c:v>-6.2679447976845548E-3</c:v>
                </c:pt>
                <c:pt idx="1754">
                  <c:v>-4.3097123372075608E-3</c:v>
                </c:pt>
                <c:pt idx="1755">
                  <c:v>-6.4006803134208923E-3</c:v>
                </c:pt>
                <c:pt idx="1756">
                  <c:v>-6.901240406422593E-3</c:v>
                </c:pt>
                <c:pt idx="1757">
                  <c:v>-8.3504666932152638E-3</c:v>
                </c:pt>
                <c:pt idx="1758">
                  <c:v>-5.1044101557424781E-3</c:v>
                </c:pt>
                <c:pt idx="1759">
                  <c:v>-3.7863237113726633E-3</c:v>
                </c:pt>
                <c:pt idx="1760">
                  <c:v>-3.5750005556658415E-3</c:v>
                </c:pt>
                <c:pt idx="1761">
                  <c:v>-5.6674757187382685E-3</c:v>
                </c:pt>
                <c:pt idx="1762">
                  <c:v>-6.646509296794445E-3</c:v>
                </c:pt>
                <c:pt idx="1763">
                  <c:v>-6.5323889973361027E-3</c:v>
                </c:pt>
                <c:pt idx="1764">
                  <c:v>-7.6679658092309033E-3</c:v>
                </c:pt>
                <c:pt idx="1765">
                  <c:v>-8.3924034382862889E-3</c:v>
                </c:pt>
                <c:pt idx="1766">
                  <c:v>-9.0915611680109087E-3</c:v>
                </c:pt>
                <c:pt idx="1767">
                  <c:v>-1.2197309305064241E-2</c:v>
                </c:pt>
                <c:pt idx="1768">
                  <c:v>-1.1583182196038377E-2</c:v>
                </c:pt>
                <c:pt idx="1769">
                  <c:v>-1.100390902622439E-2</c:v>
                </c:pt>
                <c:pt idx="1770">
                  <c:v>-1.2254876064053732E-2</c:v>
                </c:pt>
                <c:pt idx="1771">
                  <c:v>-1.2371345630254993E-2</c:v>
                </c:pt>
                <c:pt idx="1772">
                  <c:v>-1.1315109079381713E-2</c:v>
                </c:pt>
                <c:pt idx="1773">
                  <c:v>-1.1782978775598307E-2</c:v>
                </c:pt>
                <c:pt idx="1774">
                  <c:v>-8.7303341796742817E-3</c:v>
                </c:pt>
                <c:pt idx="1775">
                  <c:v>-8.6531642677298848E-3</c:v>
                </c:pt>
                <c:pt idx="1776">
                  <c:v>-8.3192980689685836E-3</c:v>
                </c:pt>
                <c:pt idx="1777">
                  <c:v>-8.3896827229110738E-3</c:v>
                </c:pt>
                <c:pt idx="1778">
                  <c:v>-9.8987034881090619E-3</c:v>
                </c:pt>
                <c:pt idx="1779">
                  <c:v>-9.8966070398067707E-3</c:v>
                </c:pt>
                <c:pt idx="1780">
                  <c:v>-8.7601453633689985E-3</c:v>
                </c:pt>
                <c:pt idx="1781">
                  <c:v>-8.9537148302540892E-3</c:v>
                </c:pt>
                <c:pt idx="1782">
                  <c:v>-8.0264176289894795E-3</c:v>
                </c:pt>
                <c:pt idx="1783">
                  <c:v>-6.6661513448937892E-3</c:v>
                </c:pt>
                <c:pt idx="1784">
                  <c:v>-5.4269753701960965E-3</c:v>
                </c:pt>
                <c:pt idx="1785">
                  <c:v>-5.7797309960059273E-3</c:v>
                </c:pt>
                <c:pt idx="1786">
                  <c:v>-5.5600434394200704E-3</c:v>
                </c:pt>
                <c:pt idx="1787">
                  <c:v>-5.5824032857592076E-3</c:v>
                </c:pt>
                <c:pt idx="1788">
                  <c:v>-4.4550596036296852E-3</c:v>
                </c:pt>
                <c:pt idx="1789">
                  <c:v>-3.1569205342458773E-3</c:v>
                </c:pt>
                <c:pt idx="1790">
                  <c:v>-2.7759523151904553E-3</c:v>
                </c:pt>
                <c:pt idx="1791">
                  <c:v>-1.4942581130075183E-3</c:v>
                </c:pt>
                <c:pt idx="1792">
                  <c:v>-1.9755330208626187E-3</c:v>
                </c:pt>
                <c:pt idx="1793">
                  <c:v>-3.1997693704612917E-3</c:v>
                </c:pt>
                <c:pt idx="1794">
                  <c:v>-5.2949808069671089E-3</c:v>
                </c:pt>
                <c:pt idx="1795">
                  <c:v>-6.0188554288025387E-3</c:v>
                </c:pt>
                <c:pt idx="1796">
                  <c:v>-4.9190991004666174E-3</c:v>
                </c:pt>
                <c:pt idx="1797">
                  <c:v>-7.1037022757765023E-3</c:v>
                </c:pt>
                <c:pt idx="1798">
                  <c:v>-4.7310926116597152E-3</c:v>
                </c:pt>
                <c:pt idx="1799">
                  <c:v>-7.4131228760609957E-4</c:v>
                </c:pt>
                <c:pt idx="1800">
                  <c:v>-2.6103115069942007E-4</c:v>
                </c:pt>
                <c:pt idx="1801">
                  <c:v>-4.522319032691513E-4</c:v>
                </c:pt>
                <c:pt idx="1802">
                  <c:v>-2.4886543008615369E-3</c:v>
                </c:pt>
                <c:pt idx="1803">
                  <c:v>1.8453276342923486E-3</c:v>
                </c:pt>
                <c:pt idx="1804">
                  <c:v>5.7909366872087586E-3</c:v>
                </c:pt>
                <c:pt idx="1805">
                  <c:v>5.7972192254648336E-3</c:v>
                </c:pt>
                <c:pt idx="1806">
                  <c:v>3.114328405985578E-3</c:v>
                </c:pt>
                <c:pt idx="1807">
                  <c:v>2.8450573188705253E-3</c:v>
                </c:pt>
                <c:pt idx="1808">
                  <c:v>5.307236667078441E-3</c:v>
                </c:pt>
                <c:pt idx="1809">
                  <c:v>5.8250535634275513E-3</c:v>
                </c:pt>
                <c:pt idx="1810">
                  <c:v>5.4650731644801942E-3</c:v>
                </c:pt>
                <c:pt idx="1811">
                  <c:v>6.1797072723012159E-3</c:v>
                </c:pt>
                <c:pt idx="1812">
                  <c:v>5.7308524399751759E-3</c:v>
                </c:pt>
                <c:pt idx="1813">
                  <c:v>5.7058049391338628E-3</c:v>
                </c:pt>
                <c:pt idx="1814">
                  <c:v>4.9588061813650164E-3</c:v>
                </c:pt>
                <c:pt idx="1815">
                  <c:v>5.0055581453563036E-3</c:v>
                </c:pt>
                <c:pt idx="1816">
                  <c:v>3.1000305507749015E-3</c:v>
                </c:pt>
                <c:pt idx="1817">
                  <c:v>2.8391316435683045E-4</c:v>
                </c:pt>
                <c:pt idx="1818">
                  <c:v>-8.8958835842811723E-4</c:v>
                </c:pt>
                <c:pt idx="1819">
                  <c:v>9.3739243608492728E-4</c:v>
                </c:pt>
                <c:pt idx="1820">
                  <c:v>-2.2820734356785444E-3</c:v>
                </c:pt>
                <c:pt idx="1821">
                  <c:v>-2.5063000556566628E-3</c:v>
                </c:pt>
                <c:pt idx="1822">
                  <c:v>-2.5212571835708797E-3</c:v>
                </c:pt>
                <c:pt idx="1823">
                  <c:v>-1.6415909765690184E-3</c:v>
                </c:pt>
                <c:pt idx="1824">
                  <c:v>-1.1054583565561771E-4</c:v>
                </c:pt>
                <c:pt idx="1825">
                  <c:v>7.0375319107685019E-4</c:v>
                </c:pt>
                <c:pt idx="1826">
                  <c:v>-9.2727580893514627E-4</c:v>
                </c:pt>
                <c:pt idx="1827">
                  <c:v>-3.6374836609518457E-3</c:v>
                </c:pt>
                <c:pt idx="1828">
                  <c:v>-3.3484343927305815E-3</c:v>
                </c:pt>
                <c:pt idx="1829">
                  <c:v>-4.6229971701234884E-3</c:v>
                </c:pt>
                <c:pt idx="1830">
                  <c:v>-6.2378846850634773E-3</c:v>
                </c:pt>
                <c:pt idx="1831">
                  <c:v>-5.8756221134976805E-3</c:v>
                </c:pt>
                <c:pt idx="1832">
                  <c:v>-4.33991636186426E-3</c:v>
                </c:pt>
                <c:pt idx="1833">
                  <c:v>-3.1945924266949532E-3</c:v>
                </c:pt>
                <c:pt idx="1834">
                  <c:v>1.6877322867878686E-3</c:v>
                </c:pt>
                <c:pt idx="1835">
                  <c:v>-4.7410264316294359E-4</c:v>
                </c:pt>
                <c:pt idx="1836">
                  <c:v>1.2391079081944811E-3</c:v>
                </c:pt>
                <c:pt idx="1837">
                  <c:v>1.9000414344143568E-3</c:v>
                </c:pt>
                <c:pt idx="1838">
                  <c:v>2.5171790276439232E-3</c:v>
                </c:pt>
                <c:pt idx="1839">
                  <c:v>1.3277868934707948E-3</c:v>
                </c:pt>
                <c:pt idx="1840">
                  <c:v>2.6582206015419718E-3</c:v>
                </c:pt>
                <c:pt idx="1841">
                  <c:v>3.2341497612857761E-3</c:v>
                </c:pt>
                <c:pt idx="1842">
                  <c:v>2.5765155157194686E-3</c:v>
                </c:pt>
                <c:pt idx="1843">
                  <c:v>3.1525662227908091E-3</c:v>
                </c:pt>
                <c:pt idx="1844">
                  <c:v>2.139415768516062E-3</c:v>
                </c:pt>
                <c:pt idx="1845">
                  <c:v>2.9369402916957776E-3</c:v>
                </c:pt>
                <c:pt idx="1846">
                  <c:v>3.2656460771269824E-3</c:v>
                </c:pt>
                <c:pt idx="1847">
                  <c:v>4.4972374985983166E-3</c:v>
                </c:pt>
                <c:pt idx="1848">
                  <c:v>3.083356202219889E-3</c:v>
                </c:pt>
                <c:pt idx="1849">
                  <c:v>2.0015635964876211E-3</c:v>
                </c:pt>
                <c:pt idx="1850">
                  <c:v>2.4713877737277956E-3</c:v>
                </c:pt>
                <c:pt idx="1851">
                  <c:v>1.8234763419708866E-3</c:v>
                </c:pt>
                <c:pt idx="1852">
                  <c:v>1.9433589571240528E-3</c:v>
                </c:pt>
                <c:pt idx="1853">
                  <c:v>1.8155728485573785E-3</c:v>
                </c:pt>
                <c:pt idx="1854">
                  <c:v>3.264897345590545E-3</c:v>
                </c:pt>
                <c:pt idx="1855">
                  <c:v>4.1928285377147434E-3</c:v>
                </c:pt>
                <c:pt idx="1856">
                  <c:v>3.5595698793643438E-3</c:v>
                </c:pt>
                <c:pt idx="1857">
                  <c:v>2.6230652249582542E-3</c:v>
                </c:pt>
                <c:pt idx="1858">
                  <c:v>1.3861198868120317E-3</c:v>
                </c:pt>
                <c:pt idx="1859">
                  <c:v>-2.852287926279784E-3</c:v>
                </c:pt>
                <c:pt idx="1860">
                  <c:v>-1.4872783792816424E-3</c:v>
                </c:pt>
                <c:pt idx="1861">
                  <c:v>-1.1388634516262819E-3</c:v>
                </c:pt>
                <c:pt idx="1862">
                  <c:v>-2.9071748097959649E-3</c:v>
                </c:pt>
                <c:pt idx="1863">
                  <c:v>-4.0161434531660323E-3</c:v>
                </c:pt>
                <c:pt idx="1864">
                  <c:v>-4.3782066871149716E-3</c:v>
                </c:pt>
                <c:pt idx="1865">
                  <c:v>-2.2296311120100221E-3</c:v>
                </c:pt>
                <c:pt idx="1866">
                  <c:v>-1.0112095865515425E-3</c:v>
                </c:pt>
                <c:pt idx="1867">
                  <c:v>1.7465475799249841E-4</c:v>
                </c:pt>
                <c:pt idx="1868">
                  <c:v>1.7034323119669015E-3</c:v>
                </c:pt>
                <c:pt idx="1869">
                  <c:v>2.8898878627112712E-3</c:v>
                </c:pt>
                <c:pt idx="1870">
                  <c:v>3.4883382836448096E-3</c:v>
                </c:pt>
                <c:pt idx="1871">
                  <c:v>3.1575836964637949E-3</c:v>
                </c:pt>
                <c:pt idx="1872">
                  <c:v>4.6184551895951387E-3</c:v>
                </c:pt>
                <c:pt idx="1873">
                  <c:v>3.7809717394549081E-3</c:v>
                </c:pt>
                <c:pt idx="1874">
                  <c:v>3.2446261685246114E-3</c:v>
                </c:pt>
                <c:pt idx="1875">
                  <c:v>2.2976489963942859E-3</c:v>
                </c:pt>
                <c:pt idx="1876">
                  <c:v>1.6087984800291499E-3</c:v>
                </c:pt>
                <c:pt idx="1877">
                  <c:v>1.7309058974621649E-3</c:v>
                </c:pt>
                <c:pt idx="1878">
                  <c:v>7.4823951288638391E-4</c:v>
                </c:pt>
                <c:pt idx="1879">
                  <c:v>2.1937153353468464E-4</c:v>
                </c:pt>
                <c:pt idx="1880">
                  <c:v>-3.397354761043303E-4</c:v>
                </c:pt>
                <c:pt idx="1881">
                  <c:v>-8.6091096820273272E-4</c:v>
                </c:pt>
                <c:pt idx="1882">
                  <c:v>-1.0992876418416397E-3</c:v>
                </c:pt>
                <c:pt idx="1883">
                  <c:v>-4.4532412556130829E-4</c:v>
                </c:pt>
                <c:pt idx="1884">
                  <c:v>1.5171245686074197E-4</c:v>
                </c:pt>
                <c:pt idx="1885">
                  <c:v>1.5324084157369855E-3</c:v>
                </c:pt>
                <c:pt idx="1886">
                  <c:v>2.9108776275763582E-3</c:v>
                </c:pt>
                <c:pt idx="1887">
                  <c:v>3.4703590029835363E-3</c:v>
                </c:pt>
                <c:pt idx="1888">
                  <c:v>-2.1121911119470482E-4</c:v>
                </c:pt>
                <c:pt idx="1889">
                  <c:v>-9.1825602486661495E-5</c:v>
                </c:pt>
                <c:pt idx="1890">
                  <c:v>-3.6957777591473118E-4</c:v>
                </c:pt>
                <c:pt idx="1891">
                  <c:v>-7.2028751711061823E-4</c:v>
                </c:pt>
                <c:pt idx="1892">
                  <c:v>-7.649984583812941E-4</c:v>
                </c:pt>
                <c:pt idx="1893">
                  <c:v>-1.6382985025660268E-3</c:v>
                </c:pt>
                <c:pt idx="1894">
                  <c:v>-5.6902235441458338E-4</c:v>
                </c:pt>
                <c:pt idx="1895">
                  <c:v>-2.5579839240026381E-3</c:v>
                </c:pt>
                <c:pt idx="1896">
                  <c:v>-1.6866704493361251E-3</c:v>
                </c:pt>
                <c:pt idx="1897">
                  <c:v>-1.0721582783772554E-3</c:v>
                </c:pt>
                <c:pt idx="1898">
                  <c:v>-3.5184353466544138E-4</c:v>
                </c:pt>
                <c:pt idx="1899">
                  <c:v>-1.132803588073994E-3</c:v>
                </c:pt>
                <c:pt idx="1900">
                  <c:v>-3.5795036410493086E-3</c:v>
                </c:pt>
                <c:pt idx="1901">
                  <c:v>-2.4857439716556851E-3</c:v>
                </c:pt>
                <c:pt idx="1902">
                  <c:v>-4.2613724789317686E-3</c:v>
                </c:pt>
                <c:pt idx="1903">
                  <c:v>-5.9782148644302868E-3</c:v>
                </c:pt>
                <c:pt idx="1904">
                  <c:v>-4.6730270224388804E-3</c:v>
                </c:pt>
                <c:pt idx="1905">
                  <c:v>-5.5941758736968161E-3</c:v>
                </c:pt>
                <c:pt idx="1906">
                  <c:v>-5.3941420337539903E-3</c:v>
                </c:pt>
                <c:pt idx="1907">
                  <c:v>-5.7022849285337518E-3</c:v>
                </c:pt>
                <c:pt idx="1908">
                  <c:v>-5.2674790224920276E-3</c:v>
                </c:pt>
                <c:pt idx="1909">
                  <c:v>-5.4865141130244766E-3</c:v>
                </c:pt>
                <c:pt idx="1910">
                  <c:v>-3.3113342589095041E-3</c:v>
                </c:pt>
                <c:pt idx="1911">
                  <c:v>-4.4183134156239312E-4</c:v>
                </c:pt>
                <c:pt idx="1912">
                  <c:v>1.6816101910039905E-3</c:v>
                </c:pt>
                <c:pt idx="1913">
                  <c:v>2.6214646897516625E-3</c:v>
                </c:pt>
                <c:pt idx="1914">
                  <c:v>4.0594726444194151E-3</c:v>
                </c:pt>
                <c:pt idx="1915">
                  <c:v>3.0007643070971701E-3</c:v>
                </c:pt>
                <c:pt idx="1916">
                  <c:v>3.1114783642538502E-3</c:v>
                </c:pt>
                <c:pt idx="1917">
                  <c:v>4.5011172892872597E-3</c:v>
                </c:pt>
                <c:pt idx="1918">
                  <c:v>5.7130122094561919E-3</c:v>
                </c:pt>
                <c:pt idx="1919">
                  <c:v>6.215241876546318E-3</c:v>
                </c:pt>
                <c:pt idx="1920">
                  <c:v>5.6791014775046111E-3</c:v>
                </c:pt>
                <c:pt idx="1921">
                  <c:v>4.129199970415609E-3</c:v>
                </c:pt>
                <c:pt idx="1922">
                  <c:v>3.1579687583968008E-3</c:v>
                </c:pt>
                <c:pt idx="1923">
                  <c:v>4.5441917173423274E-3</c:v>
                </c:pt>
                <c:pt idx="1924">
                  <c:v>4.6757195388342776E-3</c:v>
                </c:pt>
                <c:pt idx="1925">
                  <c:v>5.5291879210886963E-3</c:v>
                </c:pt>
                <c:pt idx="1926">
                  <c:v>9.6045006132081667E-3</c:v>
                </c:pt>
                <c:pt idx="1927">
                  <c:v>1.0890220462872913E-2</c:v>
                </c:pt>
                <c:pt idx="1928">
                  <c:v>1.0316036722749833E-2</c:v>
                </c:pt>
                <c:pt idx="1929">
                  <c:v>1.1333183653147838E-2</c:v>
                </c:pt>
                <c:pt idx="1930">
                  <c:v>1.0099300335272177E-2</c:v>
                </c:pt>
                <c:pt idx="1931">
                  <c:v>1.0208997284393506E-2</c:v>
                </c:pt>
                <c:pt idx="1932">
                  <c:v>1.0779091200046165E-2</c:v>
                </c:pt>
                <c:pt idx="1933">
                  <c:v>9.4189202090552149E-3</c:v>
                </c:pt>
                <c:pt idx="1934">
                  <c:v>8.0046382926858284E-3</c:v>
                </c:pt>
                <c:pt idx="1935">
                  <c:v>7.167040101868527E-3</c:v>
                </c:pt>
                <c:pt idx="1936">
                  <c:v>6.2821045751315641E-3</c:v>
                </c:pt>
                <c:pt idx="1937">
                  <c:v>4.7889899793798207E-3</c:v>
                </c:pt>
                <c:pt idx="1938">
                  <c:v>4.5236239647976628E-3</c:v>
                </c:pt>
                <c:pt idx="1939">
                  <c:v>4.7076738450048117E-3</c:v>
                </c:pt>
                <c:pt idx="1940">
                  <c:v>4.8923071523833128E-3</c:v>
                </c:pt>
                <c:pt idx="1941">
                  <c:v>5.0131971517854979E-3</c:v>
                </c:pt>
                <c:pt idx="1942">
                  <c:v>3.6193274073818005E-3</c:v>
                </c:pt>
                <c:pt idx="1943">
                  <c:v>6.656046386287362E-3</c:v>
                </c:pt>
                <c:pt idx="1944">
                  <c:v>6.5843976401406268E-3</c:v>
                </c:pt>
                <c:pt idx="1945">
                  <c:v>6.1698142922337329E-3</c:v>
                </c:pt>
                <c:pt idx="1946">
                  <c:v>8.062448146330059E-3</c:v>
                </c:pt>
                <c:pt idx="1947">
                  <c:v>6.7478233698432533E-3</c:v>
                </c:pt>
                <c:pt idx="1948">
                  <c:v>5.4354992411684844E-3</c:v>
                </c:pt>
                <c:pt idx="1949">
                  <c:v>2.2024492401003792E-3</c:v>
                </c:pt>
                <c:pt idx="1950">
                  <c:v>1.999943613708699E-3</c:v>
                </c:pt>
                <c:pt idx="1951">
                  <c:v>1.0568938788195759E-3</c:v>
                </c:pt>
                <c:pt idx="1952">
                  <c:v>-3.421631165638539E-3</c:v>
                </c:pt>
                <c:pt idx="1953">
                  <c:v>-1.5325173221423238E-3</c:v>
                </c:pt>
                <c:pt idx="1954">
                  <c:v>-3.4697444596962779E-3</c:v>
                </c:pt>
                <c:pt idx="1955">
                  <c:v>-1.0894588387628801E-3</c:v>
                </c:pt>
                <c:pt idx="1956">
                  <c:v>-2.0672633302445398E-3</c:v>
                </c:pt>
                <c:pt idx="1957">
                  <c:v>-3.3676252571510634E-3</c:v>
                </c:pt>
                <c:pt idx="1958">
                  <c:v>-5.5328401751808531E-3</c:v>
                </c:pt>
                <c:pt idx="1959">
                  <c:v>-4.9796500894372375E-3</c:v>
                </c:pt>
                <c:pt idx="1960">
                  <c:v>-4.7525948200570767E-3</c:v>
                </c:pt>
                <c:pt idx="1961">
                  <c:v>-6.6200605983630645E-3</c:v>
                </c:pt>
                <c:pt idx="1962">
                  <c:v>-5.0242783785252598E-3</c:v>
                </c:pt>
                <c:pt idx="1963">
                  <c:v>-1.1998821547125615E-3</c:v>
                </c:pt>
                <c:pt idx="1964">
                  <c:v>-2.9603386383996177E-3</c:v>
                </c:pt>
                <c:pt idx="1965">
                  <c:v>-2.9465648952644585E-3</c:v>
                </c:pt>
                <c:pt idx="1966">
                  <c:v>-2.9042479501533158E-3</c:v>
                </c:pt>
                <c:pt idx="1967">
                  <c:v>-3.1823307323119998E-3</c:v>
                </c:pt>
                <c:pt idx="1968">
                  <c:v>-5.2531821396599732E-3</c:v>
                </c:pt>
                <c:pt idx="1969">
                  <c:v>-3.6650408710083848E-3</c:v>
                </c:pt>
                <c:pt idx="1970">
                  <c:v>-6.0626776160155327E-3</c:v>
                </c:pt>
                <c:pt idx="1971">
                  <c:v>-7.0735175042162535E-3</c:v>
                </c:pt>
                <c:pt idx="1972">
                  <c:v>-9.34069623868794E-3</c:v>
                </c:pt>
                <c:pt idx="1973">
                  <c:v>-6.8232566135741912E-3</c:v>
                </c:pt>
                <c:pt idx="1974">
                  <c:v>-5.0050991826482427E-3</c:v>
                </c:pt>
                <c:pt idx="1975">
                  <c:v>-6.1894602298475654E-3</c:v>
                </c:pt>
                <c:pt idx="1976">
                  <c:v>-4.7113649942418512E-3</c:v>
                </c:pt>
                <c:pt idx="1977">
                  <c:v>-5.2589639029272384E-3</c:v>
                </c:pt>
                <c:pt idx="1978">
                  <c:v>-5.1000150043853942E-3</c:v>
                </c:pt>
                <c:pt idx="1979">
                  <c:v>-5.6141320000901995E-3</c:v>
                </c:pt>
                <c:pt idx="1980">
                  <c:v>-7.0387045993822728E-3</c:v>
                </c:pt>
                <c:pt idx="1981">
                  <c:v>-4.9586117056410473E-3</c:v>
                </c:pt>
                <c:pt idx="1982">
                  <c:v>-5.5317705587001331E-3</c:v>
                </c:pt>
                <c:pt idx="1983">
                  <c:v>-5.9646385141547409E-3</c:v>
                </c:pt>
                <c:pt idx="1984">
                  <c:v>-7.6758887502166306E-3</c:v>
                </c:pt>
                <c:pt idx="1985">
                  <c:v>-6.4869964186538009E-3</c:v>
                </c:pt>
                <c:pt idx="1986">
                  <c:v>-7.2116090758607143E-3</c:v>
                </c:pt>
                <c:pt idx="1987">
                  <c:v>-5.7562616656627874E-3</c:v>
                </c:pt>
                <c:pt idx="1988">
                  <c:v>-6.5527214342548934E-3</c:v>
                </c:pt>
                <c:pt idx="1989">
                  <c:v>-5.7673778980327217E-3</c:v>
                </c:pt>
                <c:pt idx="1990">
                  <c:v>-2.2299461626824613E-3</c:v>
                </c:pt>
                <c:pt idx="1991">
                  <c:v>-4.8521284678548771E-3</c:v>
                </c:pt>
                <c:pt idx="1992">
                  <c:v>-5.0972028854199269E-3</c:v>
                </c:pt>
                <c:pt idx="1993">
                  <c:v>-3.5911945491831077E-3</c:v>
                </c:pt>
                <c:pt idx="1994">
                  <c:v>-2.6256614758704E-3</c:v>
                </c:pt>
                <c:pt idx="1995">
                  <c:v>-2.7149491701621287E-3</c:v>
                </c:pt>
                <c:pt idx="1996">
                  <c:v>-2.8445380686892285E-4</c:v>
                </c:pt>
                <c:pt idx="1997">
                  <c:v>-3.3292882577251603E-4</c:v>
                </c:pt>
                <c:pt idx="1998">
                  <c:v>-2.618100259730527E-3</c:v>
                </c:pt>
                <c:pt idx="1999">
                  <c:v>-2.8239800399296744E-3</c:v>
                </c:pt>
                <c:pt idx="2000">
                  <c:v>-3.9409280222455489E-3</c:v>
                </c:pt>
                <c:pt idx="2001">
                  <c:v>-4.4254215033290301E-3</c:v>
                </c:pt>
                <c:pt idx="2002">
                  <c:v>-4.1246803545955668E-3</c:v>
                </c:pt>
                <c:pt idx="2003">
                  <c:v>-4.9157842617553182E-3</c:v>
                </c:pt>
                <c:pt idx="2004">
                  <c:v>-2.8556620800870292E-3</c:v>
                </c:pt>
                <c:pt idx="2005">
                  <c:v>-1.9218771686777547E-3</c:v>
                </c:pt>
                <c:pt idx="2006">
                  <c:v>7.0631443635860158E-4</c:v>
                </c:pt>
                <c:pt idx="2007">
                  <c:v>3.1537389114051351E-3</c:v>
                </c:pt>
                <c:pt idx="2008">
                  <c:v>4.943456212488706E-3</c:v>
                </c:pt>
                <c:pt idx="2009">
                  <c:v>5.8522548829096355E-3</c:v>
                </c:pt>
                <c:pt idx="2010">
                  <c:v>4.1918756066682272E-3</c:v>
                </c:pt>
                <c:pt idx="2011">
                  <c:v>3.9265407082019754E-3</c:v>
                </c:pt>
                <c:pt idx="2012">
                  <c:v>5.9949028262858972E-3</c:v>
                </c:pt>
                <c:pt idx="2013">
                  <c:v>7.5250378208122637E-3</c:v>
                </c:pt>
                <c:pt idx="2014">
                  <c:v>6.819464336961012E-3</c:v>
                </c:pt>
                <c:pt idx="2015">
                  <c:v>7.6297629980558446E-3</c:v>
                </c:pt>
                <c:pt idx="2016">
                  <c:v>7.2565679736791289E-3</c:v>
                </c:pt>
                <c:pt idx="2017">
                  <c:v>7.7455149488364627E-3</c:v>
                </c:pt>
                <c:pt idx="2018">
                  <c:v>6.6445917661580589E-3</c:v>
                </c:pt>
                <c:pt idx="2019">
                  <c:v>7.952847462691981E-3</c:v>
                </c:pt>
                <c:pt idx="2020">
                  <c:v>6.8598374972131948E-3</c:v>
                </c:pt>
                <c:pt idx="2021">
                  <c:v>7.527746867644125E-3</c:v>
                </c:pt>
                <c:pt idx="2022">
                  <c:v>9.0285996524442913E-3</c:v>
                </c:pt>
                <c:pt idx="2023">
                  <c:v>7.9369607408180665E-3</c:v>
                </c:pt>
                <c:pt idx="2024">
                  <c:v>6.3268573286826557E-3</c:v>
                </c:pt>
                <c:pt idx="2025">
                  <c:v>5.1159911850922057E-3</c:v>
                </c:pt>
                <c:pt idx="2026">
                  <c:v>4.4201045370414471E-3</c:v>
                </c:pt>
                <c:pt idx="2027">
                  <c:v>4.3370984086271713E-3</c:v>
                </c:pt>
                <c:pt idx="2028">
                  <c:v>5.205331387829415E-3</c:v>
                </c:pt>
                <c:pt idx="2029">
                  <c:v>7.3550504801900285E-3</c:v>
                </c:pt>
                <c:pt idx="2030">
                  <c:v>6.2443101629764408E-3</c:v>
                </c:pt>
                <c:pt idx="2031">
                  <c:v>8.0429675130812006E-3</c:v>
                </c:pt>
                <c:pt idx="2032">
                  <c:v>7.905743497640505E-3</c:v>
                </c:pt>
                <c:pt idx="2033">
                  <c:v>7.165286903218826E-3</c:v>
                </c:pt>
                <c:pt idx="2034">
                  <c:v>5.7702016855417648E-3</c:v>
                </c:pt>
                <c:pt idx="2035">
                  <c:v>6.6546208792322981E-3</c:v>
                </c:pt>
                <c:pt idx="2036">
                  <c:v>6.5586257172282059E-3</c:v>
                </c:pt>
                <c:pt idx="2037">
                  <c:v>7.1052075178783536E-3</c:v>
                </c:pt>
                <c:pt idx="2038">
                  <c:v>6.5190304598711224E-3</c:v>
                </c:pt>
                <c:pt idx="2039">
                  <c:v>6.6059299922750503E-3</c:v>
                </c:pt>
                <c:pt idx="2040">
                  <c:v>6.8680152013971263E-3</c:v>
                </c:pt>
                <c:pt idx="2041">
                  <c:v>7.3011884837380636E-3</c:v>
                </c:pt>
                <c:pt idx="2042">
                  <c:v>6.5976531054718901E-3</c:v>
                </c:pt>
                <c:pt idx="2043">
                  <c:v>7.8729937857596743E-3</c:v>
                </c:pt>
                <c:pt idx="2044">
                  <c:v>7.2885747882951435E-3</c:v>
                </c:pt>
                <c:pt idx="2045">
                  <c:v>9.4538480490420351E-3</c:v>
                </c:pt>
                <c:pt idx="2046">
                  <c:v>1.0222649480201351E-2</c:v>
                </c:pt>
                <c:pt idx="2047">
                  <c:v>1.0687213089114023E-2</c:v>
                </c:pt>
                <c:pt idx="2048">
                  <c:v>8.7832335212935098E-3</c:v>
                </c:pt>
                <c:pt idx="2049">
                  <c:v>1.1397959627217014E-2</c:v>
                </c:pt>
                <c:pt idx="2050">
                  <c:v>1.0954002665993778E-2</c:v>
                </c:pt>
                <c:pt idx="2051">
                  <c:v>8.9861261543756621E-3</c:v>
                </c:pt>
                <c:pt idx="2052">
                  <c:v>7.455119908606811E-3</c:v>
                </c:pt>
                <c:pt idx="2053">
                  <c:v>9.818029123622618E-3</c:v>
                </c:pt>
                <c:pt idx="2054">
                  <c:v>8.9556712560350249E-3</c:v>
                </c:pt>
                <c:pt idx="2055">
                  <c:v>9.8356865469610977E-3</c:v>
                </c:pt>
                <c:pt idx="2056">
                  <c:v>1.1740835886259959E-2</c:v>
                </c:pt>
                <c:pt idx="2057">
                  <c:v>1.150944089110395E-2</c:v>
                </c:pt>
                <c:pt idx="2058">
                  <c:v>1.150944089110395E-2</c:v>
                </c:pt>
                <c:pt idx="2059">
                  <c:v>1.429727372825873E-2</c:v>
                </c:pt>
                <c:pt idx="2060">
                  <c:v>1.4053821238229736E-2</c:v>
                </c:pt>
                <c:pt idx="2061">
                  <c:v>1.8015680682623603E-2</c:v>
                </c:pt>
                <c:pt idx="2062">
                  <c:v>1.8402905185712082E-2</c:v>
                </c:pt>
                <c:pt idx="2063">
                  <c:v>1.8977664573977648E-2</c:v>
                </c:pt>
                <c:pt idx="2064">
                  <c:v>1.7194689746236502E-2</c:v>
                </c:pt>
                <c:pt idx="2065">
                  <c:v>1.9424093321649849E-2</c:v>
                </c:pt>
                <c:pt idx="2066">
                  <c:v>2.0883831021311638E-2</c:v>
                </c:pt>
                <c:pt idx="2067">
                  <c:v>2.473774963236941E-2</c:v>
                </c:pt>
                <c:pt idx="2068">
                  <c:v>2.1240574371837129E-2</c:v>
                </c:pt>
                <c:pt idx="2069">
                  <c:v>2.1683084433675504E-2</c:v>
                </c:pt>
                <c:pt idx="2070">
                  <c:v>2.4090178533129003E-2</c:v>
                </c:pt>
                <c:pt idx="2071">
                  <c:v>2.3785946545154091E-2</c:v>
                </c:pt>
                <c:pt idx="2072">
                  <c:v>2.2324510100045214E-2</c:v>
                </c:pt>
                <c:pt idx="2073">
                  <c:v>2.1268808357412183E-2</c:v>
                </c:pt>
                <c:pt idx="2074">
                  <c:v>2.0899084724704475E-2</c:v>
                </c:pt>
                <c:pt idx="2075">
                  <c:v>1.7599533749897645E-2</c:v>
                </c:pt>
                <c:pt idx="2076">
                  <c:v>1.8700468601119402E-2</c:v>
                </c:pt>
                <c:pt idx="2077">
                  <c:v>1.7966711695381332E-2</c:v>
                </c:pt>
                <c:pt idx="2078">
                  <c:v>1.7853067861446248E-2</c:v>
                </c:pt>
                <c:pt idx="2079">
                  <c:v>1.8935379717360923E-2</c:v>
                </c:pt>
                <c:pt idx="2080">
                  <c:v>1.9705130190052267E-2</c:v>
                </c:pt>
                <c:pt idx="2081">
                  <c:v>2.3915405144945168E-2</c:v>
                </c:pt>
                <c:pt idx="2082">
                  <c:v>2.4833744794373502E-2</c:v>
                </c:pt>
                <c:pt idx="2083">
                  <c:v>2.8459906078688202E-2</c:v>
                </c:pt>
                <c:pt idx="2084">
                  <c:v>2.6407269267627376E-2</c:v>
                </c:pt>
                <c:pt idx="2085">
                  <c:v>2.6460983462529231E-2</c:v>
                </c:pt>
                <c:pt idx="2086">
                  <c:v>3.0005902513244198E-2</c:v>
                </c:pt>
                <c:pt idx="2087">
                  <c:v>3.3911457346095575E-2</c:v>
                </c:pt>
                <c:pt idx="2088">
                  <c:v>3.2619984904522004E-2</c:v>
                </c:pt>
                <c:pt idx="2089">
                  <c:v>3.3362335692493028E-2</c:v>
                </c:pt>
                <c:pt idx="2090">
                  <c:v>3.3956112861784904E-2</c:v>
                </c:pt>
                <c:pt idx="2091">
                  <c:v>2.9817027690330677E-2</c:v>
                </c:pt>
                <c:pt idx="2092">
                  <c:v>2.9230932312127367E-2</c:v>
                </c:pt>
                <c:pt idx="2093">
                  <c:v>2.5433480699841304E-2</c:v>
                </c:pt>
                <c:pt idx="2094">
                  <c:v>2.5769505579136043E-2</c:v>
                </c:pt>
                <c:pt idx="2095">
                  <c:v>1.7805269618061059E-2</c:v>
                </c:pt>
                <c:pt idx="2096">
                  <c:v>1.7753181240209748E-2</c:v>
                </c:pt>
                <c:pt idx="2097">
                  <c:v>1.4028862223842697E-2</c:v>
                </c:pt>
                <c:pt idx="2098">
                  <c:v>1.4968790623365535E-2</c:v>
                </c:pt>
                <c:pt idx="2099">
                  <c:v>9.8080583532654808E-3</c:v>
                </c:pt>
                <c:pt idx="2100">
                  <c:v>7.6463517772924483E-3</c:v>
                </c:pt>
                <c:pt idx="2101">
                  <c:v>1.1253930906202081E-2</c:v>
                </c:pt>
                <c:pt idx="2102">
                  <c:v>1.6434017400330347E-2</c:v>
                </c:pt>
                <c:pt idx="2103">
                  <c:v>1.2013238032527407E-2</c:v>
                </c:pt>
                <c:pt idx="2104">
                  <c:v>1.2579524113508822E-2</c:v>
                </c:pt>
                <c:pt idx="2105">
                  <c:v>6.1114676855918981E-3</c:v>
                </c:pt>
                <c:pt idx="2106">
                  <c:v>3.4083757003072757E-3</c:v>
                </c:pt>
                <c:pt idx="2107">
                  <c:v>-3.0710303308481013E-3</c:v>
                </c:pt>
                <c:pt idx="2108">
                  <c:v>-1.9543133856919193E-2</c:v>
                </c:pt>
                <c:pt idx="2109">
                  <c:v>-2.2733780371178902E-2</c:v>
                </c:pt>
                <c:pt idx="2110">
                  <c:v>-6.5184328359719768E-2</c:v>
                </c:pt>
                <c:pt idx="2111">
                  <c:v>-5.5680183054242161E-2</c:v>
                </c:pt>
                <c:pt idx="2112">
                  <c:v>-8.389436322169086E-2</c:v>
                </c:pt>
                <c:pt idx="2113">
                  <c:v>-8.0537988385159132E-2</c:v>
                </c:pt>
                <c:pt idx="2114">
                  <c:v>-6.366999646250604E-2</c:v>
                </c:pt>
                <c:pt idx="2115">
                  <c:v>-7.9446545894013898E-2</c:v>
                </c:pt>
                <c:pt idx="2116">
                  <c:v>-7.8117378222904321E-2</c:v>
                </c:pt>
                <c:pt idx="2117">
                  <c:v>-6.6120806759902839E-2</c:v>
                </c:pt>
                <c:pt idx="2118">
                  <c:v>-5.5330177315166429E-2</c:v>
                </c:pt>
                <c:pt idx="2119">
                  <c:v>-6.4529338011617865E-2</c:v>
                </c:pt>
                <c:pt idx="2120">
                  <c:v>-6.1736262108950557E-2</c:v>
                </c:pt>
                <c:pt idx="2121">
                  <c:v>-6.4006902316829484E-2</c:v>
                </c:pt>
                <c:pt idx="2122">
                  <c:v>-6.9314265393128238E-2</c:v>
                </c:pt>
                <c:pt idx="2123">
                  <c:v>-7.0378864400123309E-2</c:v>
                </c:pt>
                <c:pt idx="2124">
                  <c:v>-8.0641449470198356E-2</c:v>
                </c:pt>
                <c:pt idx="2125">
                  <c:v>-7.2660943670073586E-2</c:v>
                </c:pt>
                <c:pt idx="2126">
                  <c:v>-5.5840501061879211E-2</c:v>
                </c:pt>
                <c:pt idx="2127">
                  <c:v>-5.6019866021901121E-2</c:v>
                </c:pt>
                <c:pt idx="2128">
                  <c:v>-5.0555160416538847E-2</c:v>
                </c:pt>
                <c:pt idx="2129">
                  <c:v>-5.1823538865916063E-2</c:v>
                </c:pt>
                <c:pt idx="2130">
                  <c:v>-4.6428663658683478E-2</c:v>
                </c:pt>
                <c:pt idx="2131">
                  <c:v>-4.3573316629268888E-2</c:v>
                </c:pt>
                <c:pt idx="2132">
                  <c:v>-4.9247896546196213E-2</c:v>
                </c:pt>
                <c:pt idx="2133">
                  <c:v>-5.7223063987703604E-2</c:v>
                </c:pt>
                <c:pt idx="2134">
                  <c:v>-5.9932433649350969E-2</c:v>
                </c:pt>
                <c:pt idx="2135">
                  <c:v>-6.6012806611471353E-2</c:v>
                </c:pt>
                <c:pt idx="2136">
                  <c:v>-6.9703146829383389E-2</c:v>
                </c:pt>
                <c:pt idx="2137">
                  <c:v>-7.349558291275371E-2</c:v>
                </c:pt>
                <c:pt idx="2138">
                  <c:v>-6.9535244268519758E-2</c:v>
                </c:pt>
                <c:pt idx="2139">
                  <c:v>-5.5914685771463857E-2</c:v>
                </c:pt>
                <c:pt idx="2140">
                  <c:v>-6.1510732501623311E-2</c:v>
                </c:pt>
                <c:pt idx="2141">
                  <c:v>-5.7269022490742172E-2</c:v>
                </c:pt>
                <c:pt idx="2142">
                  <c:v>-5.4120168809517866E-2</c:v>
                </c:pt>
                <c:pt idx="2143">
                  <c:v>-5.5100530656767122E-2</c:v>
                </c:pt>
                <c:pt idx="2144">
                  <c:v>-5.8929028373593928E-2</c:v>
                </c:pt>
                <c:pt idx="2145">
                  <c:v>-5.2651927658834641E-2</c:v>
                </c:pt>
                <c:pt idx="2146">
                  <c:v>-5.1486520215672682E-2</c:v>
                </c:pt>
                <c:pt idx="2147">
                  <c:v>-5.5057094503865756E-2</c:v>
                </c:pt>
                <c:pt idx="2148">
                  <c:v>-5.9564081070496044E-2</c:v>
                </c:pt>
                <c:pt idx="2149">
                  <c:v>-5.9546234033326595E-2</c:v>
                </c:pt>
                <c:pt idx="2150">
                  <c:v>-6.9905891660915431E-2</c:v>
                </c:pt>
                <c:pt idx="2151">
                  <c:v>-6.7895199373954718E-2</c:v>
                </c:pt>
                <c:pt idx="2152">
                  <c:v>-6.8448051071938965E-2</c:v>
                </c:pt>
                <c:pt idx="2153">
                  <c:v>-7.3307221505750864E-2</c:v>
                </c:pt>
                <c:pt idx="2154">
                  <c:v>-7.7134383174355614E-2</c:v>
                </c:pt>
                <c:pt idx="2155">
                  <c:v>-7.5425558050568942E-2</c:v>
                </c:pt>
                <c:pt idx="2156">
                  <c:v>-6.9479099127070842E-2</c:v>
                </c:pt>
                <c:pt idx="2157">
                  <c:v>-6.223661314054918E-2</c:v>
                </c:pt>
                <c:pt idx="2158">
                  <c:v>-5.4027398055013665E-2</c:v>
                </c:pt>
                <c:pt idx="2159">
                  <c:v>-6.0680819019030441E-2</c:v>
                </c:pt>
                <c:pt idx="2160">
                  <c:v>-5.9935090187737794E-2</c:v>
                </c:pt>
                <c:pt idx="2161">
                  <c:v>-5.1031487861981528E-2</c:v>
                </c:pt>
                <c:pt idx="2162">
                  <c:v>-5.4479170995574755E-2</c:v>
                </c:pt>
                <c:pt idx="2163">
                  <c:v>-5.1085326521346675E-2</c:v>
                </c:pt>
                <c:pt idx="2164">
                  <c:v>-4.6175022585486669E-2</c:v>
                </c:pt>
                <c:pt idx="2165">
                  <c:v>-4.0148459111373214E-2</c:v>
                </c:pt>
                <c:pt idx="2166">
                  <c:v>-3.4213060022285413E-2</c:v>
                </c:pt>
                <c:pt idx="2167">
                  <c:v>-3.5916451494350188E-2</c:v>
                </c:pt>
                <c:pt idx="2168">
                  <c:v>-3.7215891606325879E-2</c:v>
                </c:pt>
                <c:pt idx="2169">
                  <c:v>-3.4368381948578941E-2</c:v>
                </c:pt>
                <c:pt idx="2170">
                  <c:v>-3.393748986647771E-2</c:v>
                </c:pt>
                <c:pt idx="2171">
                  <c:v>-3.3082100064072417E-2</c:v>
                </c:pt>
                <c:pt idx="2172">
                  <c:v>-3.1964203040224515E-2</c:v>
                </c:pt>
                <c:pt idx="2173">
                  <c:v>-3.9295387459595155E-2</c:v>
                </c:pt>
                <c:pt idx="2174">
                  <c:v>-3.9674453706072033E-2</c:v>
                </c:pt>
                <c:pt idx="2175">
                  <c:v>-3.6199421451446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D-4FEC-8DF4-37DDE8A0E9BA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6.0514002593385907E-3</c:v>
                </c:pt>
                <c:pt idx="2">
                  <c:v>-8.1836662334455745E-3</c:v>
                </c:pt>
                <c:pt idx="3">
                  <c:v>-5.7263052992295727E-3</c:v>
                </c:pt>
                <c:pt idx="4">
                  <c:v>-4.6713042300152718E-3</c:v>
                </c:pt>
                <c:pt idx="5">
                  <c:v>3.0880687396447337E-3</c:v>
                </c:pt>
                <c:pt idx="6">
                  <c:v>1.3222985480639826E-3</c:v>
                </c:pt>
                <c:pt idx="7">
                  <c:v>1.5192879055859199E-2</c:v>
                </c:pt>
                <c:pt idx="8">
                  <c:v>1.1693654852252156E-2</c:v>
                </c:pt>
                <c:pt idx="9">
                  <c:v>1.5596959674495925E-2</c:v>
                </c:pt>
                <c:pt idx="10">
                  <c:v>2.4571530742755754E-2</c:v>
                </c:pt>
                <c:pt idx="11">
                  <c:v>2.899473657014795E-2</c:v>
                </c:pt>
                <c:pt idx="12">
                  <c:v>3.6320718767769655E-2</c:v>
                </c:pt>
                <c:pt idx="13">
                  <c:v>3.428536385488723E-2</c:v>
                </c:pt>
                <c:pt idx="14">
                  <c:v>4.2871780537599768E-2</c:v>
                </c:pt>
                <c:pt idx="15">
                  <c:v>4.3600576867046548E-2</c:v>
                </c:pt>
                <c:pt idx="16">
                  <c:v>4.7338493755048394E-2</c:v>
                </c:pt>
                <c:pt idx="17">
                  <c:v>5.1538234484565404E-2</c:v>
                </c:pt>
                <c:pt idx="18">
                  <c:v>5.286441558334154E-2</c:v>
                </c:pt>
                <c:pt idx="19">
                  <c:v>4.8084707584000963E-2</c:v>
                </c:pt>
                <c:pt idx="20">
                  <c:v>5.6460624124954895E-2</c:v>
                </c:pt>
                <c:pt idx="21">
                  <c:v>6.2550853247602012E-2</c:v>
                </c:pt>
                <c:pt idx="22">
                  <c:v>6.2511675340690909E-2</c:v>
                </c:pt>
                <c:pt idx="23">
                  <c:v>6.9123870083769412E-2</c:v>
                </c:pt>
                <c:pt idx="24">
                  <c:v>6.6029155531560302E-2</c:v>
                </c:pt>
                <c:pt idx="25">
                  <c:v>6.9420775857430672E-2</c:v>
                </c:pt>
                <c:pt idx="26">
                  <c:v>6.3824443432188183E-2</c:v>
                </c:pt>
                <c:pt idx="27">
                  <c:v>6.1396165549286397E-2</c:v>
                </c:pt>
                <c:pt idx="28">
                  <c:v>5.7134507617145003E-2</c:v>
                </c:pt>
                <c:pt idx="29">
                  <c:v>6.5163326026284385E-2</c:v>
                </c:pt>
                <c:pt idx="30">
                  <c:v>6.521146719390869E-2</c:v>
                </c:pt>
                <c:pt idx="31">
                  <c:v>5.8163256580032296E-2</c:v>
                </c:pt>
                <c:pt idx="32">
                  <c:v>6.109416116595201E-2</c:v>
                </c:pt>
                <c:pt idx="33">
                  <c:v>6.672141639316298E-2</c:v>
                </c:pt>
                <c:pt idx="34">
                  <c:v>6.6496567426902908E-2</c:v>
                </c:pt>
                <c:pt idx="35">
                  <c:v>6.4832110497109019E-2</c:v>
                </c:pt>
                <c:pt idx="36">
                  <c:v>5.9931887362931424E-2</c:v>
                </c:pt>
                <c:pt idx="37">
                  <c:v>6.6951772864726422E-2</c:v>
                </c:pt>
                <c:pt idx="38">
                  <c:v>6.7983691188272966E-2</c:v>
                </c:pt>
                <c:pt idx="39">
                  <c:v>6.7415724529741095E-2</c:v>
                </c:pt>
                <c:pt idx="40">
                  <c:v>7.6798229121018191E-2</c:v>
                </c:pt>
                <c:pt idx="41">
                  <c:v>7.6552110869601342E-2</c:v>
                </c:pt>
                <c:pt idx="42">
                  <c:v>8.1995666798197808E-2</c:v>
                </c:pt>
                <c:pt idx="43">
                  <c:v>8.0514912523206861E-2</c:v>
                </c:pt>
                <c:pt idx="44">
                  <c:v>7.4812161514127395E-2</c:v>
                </c:pt>
                <c:pt idx="45">
                  <c:v>6.6948544770768947E-2</c:v>
                </c:pt>
                <c:pt idx="46">
                  <c:v>7.0623043680529074E-2</c:v>
                </c:pt>
                <c:pt idx="47">
                  <c:v>8.2869304475983396E-2</c:v>
                </c:pt>
                <c:pt idx="48">
                  <c:v>8.402053697825429E-2</c:v>
                </c:pt>
                <c:pt idx="49">
                  <c:v>8.0290493149072772E-2</c:v>
                </c:pt>
                <c:pt idx="50">
                  <c:v>7.8122784705838222E-2</c:v>
                </c:pt>
                <c:pt idx="51">
                  <c:v>6.9626631034326758E-2</c:v>
                </c:pt>
                <c:pt idx="52">
                  <c:v>7.8557909508593315E-2</c:v>
                </c:pt>
                <c:pt idx="53">
                  <c:v>7.8111230467615145E-2</c:v>
                </c:pt>
                <c:pt idx="54">
                  <c:v>8.0626085148032156E-2</c:v>
                </c:pt>
                <c:pt idx="55">
                  <c:v>7.8140829812590851E-2</c:v>
                </c:pt>
                <c:pt idx="56">
                  <c:v>7.1605089043193182E-2</c:v>
                </c:pt>
                <c:pt idx="57">
                  <c:v>6.8133854892183598E-2</c:v>
                </c:pt>
                <c:pt idx="58">
                  <c:v>7.1702080652941258E-2</c:v>
                </c:pt>
                <c:pt idx="59">
                  <c:v>7.6574583907694671E-2</c:v>
                </c:pt>
                <c:pt idx="60">
                  <c:v>7.3669587978147155E-2</c:v>
                </c:pt>
                <c:pt idx="61">
                  <c:v>6.7894587740193302E-2</c:v>
                </c:pt>
                <c:pt idx="62">
                  <c:v>6.9659589923975584E-2</c:v>
                </c:pt>
                <c:pt idx="63">
                  <c:v>7.3164224303420067E-2</c:v>
                </c:pt>
                <c:pt idx="64">
                  <c:v>7.4360110334114715E-2</c:v>
                </c:pt>
                <c:pt idx="65">
                  <c:v>7.3878116918535741E-2</c:v>
                </c:pt>
                <c:pt idx="66">
                  <c:v>7.0712167265739478E-2</c:v>
                </c:pt>
                <c:pt idx="67">
                  <c:v>6.9689704443883893E-2</c:v>
                </c:pt>
                <c:pt idx="68">
                  <c:v>6.9102426276811291E-2</c:v>
                </c:pt>
                <c:pt idx="69">
                  <c:v>6.6279630115630428E-2</c:v>
                </c:pt>
                <c:pt idx="70">
                  <c:v>6.0389653572568758E-2</c:v>
                </c:pt>
                <c:pt idx="71">
                  <c:v>6.1810534004357987E-2</c:v>
                </c:pt>
                <c:pt idx="72">
                  <c:v>6.6296616904281014E-2</c:v>
                </c:pt>
                <c:pt idx="73">
                  <c:v>6.3512186452397867E-2</c:v>
                </c:pt>
                <c:pt idx="74">
                  <c:v>6.2183634765822116E-2</c:v>
                </c:pt>
                <c:pt idx="75">
                  <c:v>6.7328485444364872E-2</c:v>
                </c:pt>
                <c:pt idx="76">
                  <c:v>6.372425057799036E-2</c:v>
                </c:pt>
                <c:pt idx="77">
                  <c:v>6.2916280643460665E-2</c:v>
                </c:pt>
                <c:pt idx="78">
                  <c:v>6.2356208299609861E-2</c:v>
                </c:pt>
                <c:pt idx="79">
                  <c:v>5.8056021323664275E-2</c:v>
                </c:pt>
                <c:pt idx="80">
                  <c:v>6.1484726413560842E-2</c:v>
                </c:pt>
                <c:pt idx="81">
                  <c:v>6.5436669678689219E-2</c:v>
                </c:pt>
                <c:pt idx="82">
                  <c:v>6.5033595916597964E-2</c:v>
                </c:pt>
                <c:pt idx="83">
                  <c:v>6.7511892754581138E-2</c:v>
                </c:pt>
                <c:pt idx="84">
                  <c:v>6.5972859385283189E-2</c:v>
                </c:pt>
                <c:pt idx="85">
                  <c:v>7.062950993700956E-2</c:v>
                </c:pt>
                <c:pt idx="86">
                  <c:v>6.9248352792760204E-2</c:v>
                </c:pt>
                <c:pt idx="87">
                  <c:v>6.3778065941612616E-2</c:v>
                </c:pt>
                <c:pt idx="88">
                  <c:v>6.1375501496786167E-2</c:v>
                </c:pt>
                <c:pt idx="89">
                  <c:v>6.4822587312283741E-2</c:v>
                </c:pt>
                <c:pt idx="90">
                  <c:v>5.9414393304291102E-2</c:v>
                </c:pt>
                <c:pt idx="91">
                  <c:v>5.0213442847822032E-2</c:v>
                </c:pt>
                <c:pt idx="92">
                  <c:v>5.2854396801349957E-2</c:v>
                </c:pt>
                <c:pt idx="93">
                  <c:v>4.5301674425256899E-2</c:v>
                </c:pt>
                <c:pt idx="94">
                  <c:v>3.1702032860817297E-2</c:v>
                </c:pt>
                <c:pt idx="95">
                  <c:v>2.3672447003244335E-2</c:v>
                </c:pt>
                <c:pt idx="96">
                  <c:v>2.5212305435544424E-2</c:v>
                </c:pt>
                <c:pt idx="97">
                  <c:v>2.5099196289963599E-2</c:v>
                </c:pt>
                <c:pt idx="98">
                  <c:v>2.7479595347307706E-2</c:v>
                </c:pt>
                <c:pt idx="99">
                  <c:v>3.4319142773255873E-2</c:v>
                </c:pt>
                <c:pt idx="100">
                  <c:v>2.4843726578698822E-2</c:v>
                </c:pt>
                <c:pt idx="101">
                  <c:v>1.9902234632184101E-2</c:v>
                </c:pt>
                <c:pt idx="102">
                  <c:v>2.477242491370657E-2</c:v>
                </c:pt>
                <c:pt idx="103">
                  <c:v>2.5175351003504653E-2</c:v>
                </c:pt>
                <c:pt idx="104">
                  <c:v>2.7862228802797984E-2</c:v>
                </c:pt>
                <c:pt idx="105">
                  <c:v>2.5150039748682684E-2</c:v>
                </c:pt>
                <c:pt idx="106">
                  <c:v>1.7120957878747123E-2</c:v>
                </c:pt>
                <c:pt idx="107">
                  <c:v>1.783291956675459E-2</c:v>
                </c:pt>
                <c:pt idx="108">
                  <c:v>1.2276456982615702E-2</c:v>
                </c:pt>
                <c:pt idx="109">
                  <c:v>1.8288186534700546E-2</c:v>
                </c:pt>
                <c:pt idx="110">
                  <c:v>2.1324830635653602E-2</c:v>
                </c:pt>
                <c:pt idx="111">
                  <c:v>3.4588243084686665E-2</c:v>
                </c:pt>
                <c:pt idx="112">
                  <c:v>4.5612605710595777E-2</c:v>
                </c:pt>
                <c:pt idx="113">
                  <c:v>4.3088151212382853E-2</c:v>
                </c:pt>
                <c:pt idx="114">
                  <c:v>2.683126699296956E-2</c:v>
                </c:pt>
                <c:pt idx="115">
                  <c:v>3.2813848607429863E-2</c:v>
                </c:pt>
                <c:pt idx="116">
                  <c:v>3.6835805320536874E-2</c:v>
                </c:pt>
                <c:pt idx="117">
                  <c:v>4.1433350596224328E-2</c:v>
                </c:pt>
                <c:pt idx="118">
                  <c:v>5.0964225568031818E-2</c:v>
                </c:pt>
                <c:pt idx="119">
                  <c:v>4.2974745044121243E-2</c:v>
                </c:pt>
                <c:pt idx="120">
                  <c:v>4.9406285110905723E-2</c:v>
                </c:pt>
                <c:pt idx="121">
                  <c:v>5.0194607358681309E-2</c:v>
                </c:pt>
                <c:pt idx="122">
                  <c:v>3.9715004466661763E-2</c:v>
                </c:pt>
                <c:pt idx="123">
                  <c:v>4.5950937478088316E-2</c:v>
                </c:pt>
                <c:pt idx="124">
                  <c:v>4.8646667783874609E-2</c:v>
                </c:pt>
                <c:pt idx="125">
                  <c:v>4.7379594757961052E-2</c:v>
                </c:pt>
                <c:pt idx="126">
                  <c:v>4.0228362582359178E-2</c:v>
                </c:pt>
                <c:pt idx="127">
                  <c:v>5.4578527321766046E-2</c:v>
                </c:pt>
                <c:pt idx="128">
                  <c:v>5.6528360399046851E-2</c:v>
                </c:pt>
                <c:pt idx="129">
                  <c:v>6.1394534441682858E-2</c:v>
                </c:pt>
                <c:pt idx="130">
                  <c:v>5.6733476655111303E-2</c:v>
                </c:pt>
                <c:pt idx="131">
                  <c:v>5.7642461150652635E-2</c:v>
                </c:pt>
                <c:pt idx="132">
                  <c:v>4.9002549060953471E-2</c:v>
                </c:pt>
                <c:pt idx="133">
                  <c:v>5.5504243535633102E-2</c:v>
                </c:pt>
                <c:pt idx="134">
                  <c:v>6.3660990340607571E-2</c:v>
                </c:pt>
                <c:pt idx="135">
                  <c:v>6.403052011752397E-2</c:v>
                </c:pt>
                <c:pt idx="136">
                  <c:v>5.9172086564263315E-2</c:v>
                </c:pt>
                <c:pt idx="137">
                  <c:v>6.2705875593709104E-2</c:v>
                </c:pt>
                <c:pt idx="138">
                  <c:v>6.239434970364377E-2</c:v>
                </c:pt>
                <c:pt idx="139">
                  <c:v>6.8426694643495933E-2</c:v>
                </c:pt>
                <c:pt idx="140">
                  <c:v>6.736706203417242E-2</c:v>
                </c:pt>
                <c:pt idx="141">
                  <c:v>7.2176815751557322E-2</c:v>
                </c:pt>
                <c:pt idx="142">
                  <c:v>6.8091970778624389E-2</c:v>
                </c:pt>
                <c:pt idx="143">
                  <c:v>5.9192029036239102E-2</c:v>
                </c:pt>
                <c:pt idx="144">
                  <c:v>5.6270138053859831E-2</c:v>
                </c:pt>
                <c:pt idx="145">
                  <c:v>6.465348016183603E-2</c:v>
                </c:pt>
                <c:pt idx="146">
                  <c:v>7.4186453870175972E-2</c:v>
                </c:pt>
                <c:pt idx="147">
                  <c:v>7.7422738046316053E-2</c:v>
                </c:pt>
                <c:pt idx="148">
                  <c:v>7.851939556763754E-2</c:v>
                </c:pt>
                <c:pt idx="149">
                  <c:v>7.8797474242629395E-2</c:v>
                </c:pt>
                <c:pt idx="150">
                  <c:v>8.1560253363233026E-2</c:v>
                </c:pt>
                <c:pt idx="151">
                  <c:v>7.8877000247503215E-2</c:v>
                </c:pt>
                <c:pt idx="152">
                  <c:v>9.0038825641367559E-2</c:v>
                </c:pt>
                <c:pt idx="153">
                  <c:v>9.6122558301837913E-2</c:v>
                </c:pt>
                <c:pt idx="154">
                  <c:v>8.9671443825081409E-2</c:v>
                </c:pt>
                <c:pt idx="155">
                  <c:v>9.031303798722512E-2</c:v>
                </c:pt>
                <c:pt idx="156">
                  <c:v>9.3217168579508236E-2</c:v>
                </c:pt>
                <c:pt idx="157">
                  <c:v>8.7685494244152395E-2</c:v>
                </c:pt>
                <c:pt idx="158">
                  <c:v>8.5603507329734319E-2</c:v>
                </c:pt>
                <c:pt idx="159">
                  <c:v>8.5724665734031147E-2</c:v>
                </c:pt>
                <c:pt idx="160">
                  <c:v>8.7334587957137333E-2</c:v>
                </c:pt>
                <c:pt idx="161">
                  <c:v>9.2417127080908879E-2</c:v>
                </c:pt>
                <c:pt idx="162">
                  <c:v>8.861733270518013E-2</c:v>
                </c:pt>
                <c:pt idx="163">
                  <c:v>8.9993564083463373E-2</c:v>
                </c:pt>
                <c:pt idx="164">
                  <c:v>8.7654688908781031E-2</c:v>
                </c:pt>
                <c:pt idx="165">
                  <c:v>8.8099209361198971E-2</c:v>
                </c:pt>
                <c:pt idx="166">
                  <c:v>8.324394572796201E-2</c:v>
                </c:pt>
                <c:pt idx="167">
                  <c:v>8.5510158303221728E-2</c:v>
                </c:pt>
                <c:pt idx="168">
                  <c:v>8.6151827979606188E-2</c:v>
                </c:pt>
                <c:pt idx="169">
                  <c:v>8.1014683109824293E-2</c:v>
                </c:pt>
                <c:pt idx="170">
                  <c:v>6.532434084693084E-2</c:v>
                </c:pt>
                <c:pt idx="171">
                  <c:v>6.0739547409391026E-2</c:v>
                </c:pt>
                <c:pt idx="172">
                  <c:v>6.7083851187622834E-2</c:v>
                </c:pt>
                <c:pt idx="173">
                  <c:v>6.2907947227453298E-2</c:v>
                </c:pt>
                <c:pt idx="174">
                  <c:v>6.1481709200113088E-2</c:v>
                </c:pt>
                <c:pt idx="175">
                  <c:v>6.4506832065363007E-2</c:v>
                </c:pt>
                <c:pt idx="176">
                  <c:v>7.6441691709090764E-2</c:v>
                </c:pt>
                <c:pt idx="177">
                  <c:v>8.1996838667343752E-2</c:v>
                </c:pt>
                <c:pt idx="178">
                  <c:v>7.9086021988234334E-2</c:v>
                </c:pt>
                <c:pt idx="179">
                  <c:v>8.8227630557376591E-2</c:v>
                </c:pt>
                <c:pt idx="180">
                  <c:v>8.3275238829393028E-2</c:v>
                </c:pt>
                <c:pt idx="181">
                  <c:v>8.7936118737974911E-2</c:v>
                </c:pt>
                <c:pt idx="182">
                  <c:v>8.2543414099203738E-2</c:v>
                </c:pt>
                <c:pt idx="183">
                  <c:v>7.9924993035796921E-2</c:v>
                </c:pt>
                <c:pt idx="184">
                  <c:v>7.2947539825013563E-2</c:v>
                </c:pt>
                <c:pt idx="185">
                  <c:v>7.1842866047496345E-2</c:v>
                </c:pt>
                <c:pt idx="186">
                  <c:v>7.4775700441794712E-2</c:v>
                </c:pt>
                <c:pt idx="187">
                  <c:v>7.135090922703613E-2</c:v>
                </c:pt>
                <c:pt idx="188">
                  <c:v>7.3209348816961173E-2</c:v>
                </c:pt>
                <c:pt idx="189">
                  <c:v>7.1023146097081824E-2</c:v>
                </c:pt>
                <c:pt idx="190">
                  <c:v>7.7223798295792734E-2</c:v>
                </c:pt>
                <c:pt idx="191">
                  <c:v>7.8980740592929144E-2</c:v>
                </c:pt>
                <c:pt idx="192">
                  <c:v>8.0899114437448905E-2</c:v>
                </c:pt>
                <c:pt idx="193">
                  <c:v>7.9541322518065116E-2</c:v>
                </c:pt>
                <c:pt idx="194">
                  <c:v>8.5873004230770822E-2</c:v>
                </c:pt>
                <c:pt idx="195">
                  <c:v>8.5797846305209924E-2</c:v>
                </c:pt>
                <c:pt idx="196">
                  <c:v>8.7765634431518746E-2</c:v>
                </c:pt>
                <c:pt idx="197">
                  <c:v>8.9284773993573707E-2</c:v>
                </c:pt>
                <c:pt idx="198">
                  <c:v>8.8391764955219498E-2</c:v>
                </c:pt>
                <c:pt idx="199">
                  <c:v>8.3273396841279768E-2</c:v>
                </c:pt>
                <c:pt idx="200">
                  <c:v>8.3692810207008694E-2</c:v>
                </c:pt>
                <c:pt idx="201">
                  <c:v>8.3605102933338671E-2</c:v>
                </c:pt>
                <c:pt idx="202">
                  <c:v>8.4422384053454258E-2</c:v>
                </c:pt>
                <c:pt idx="203">
                  <c:v>8.6175885138664476E-2</c:v>
                </c:pt>
                <c:pt idx="204">
                  <c:v>8.2829147680764326E-2</c:v>
                </c:pt>
                <c:pt idx="205">
                  <c:v>8.3254339843698899E-2</c:v>
                </c:pt>
                <c:pt idx="206">
                  <c:v>8.1490407724678637E-2</c:v>
                </c:pt>
                <c:pt idx="207">
                  <c:v>8.0899178205030009E-2</c:v>
                </c:pt>
                <c:pt idx="208">
                  <c:v>7.6488959708344129E-2</c:v>
                </c:pt>
                <c:pt idx="209">
                  <c:v>6.9329223510486981E-2</c:v>
                </c:pt>
                <c:pt idx="210">
                  <c:v>7.0223874284375043E-2</c:v>
                </c:pt>
                <c:pt idx="211">
                  <c:v>7.4635335689529847E-2</c:v>
                </c:pt>
                <c:pt idx="212">
                  <c:v>7.1976249927713232E-2</c:v>
                </c:pt>
                <c:pt idx="213">
                  <c:v>7.6262078569956593E-2</c:v>
                </c:pt>
                <c:pt idx="214">
                  <c:v>7.4096331818891303E-2</c:v>
                </c:pt>
                <c:pt idx="215">
                  <c:v>7.8285856310661095E-2</c:v>
                </c:pt>
                <c:pt idx="216">
                  <c:v>7.977506985872751E-2</c:v>
                </c:pt>
                <c:pt idx="217">
                  <c:v>8.0136858586904114E-2</c:v>
                </c:pt>
                <c:pt idx="218">
                  <c:v>7.8771267444846749E-2</c:v>
                </c:pt>
                <c:pt idx="219">
                  <c:v>7.3583257860485363E-2</c:v>
                </c:pt>
                <c:pt idx="220">
                  <c:v>6.6796487617188149E-2</c:v>
                </c:pt>
                <c:pt idx="221">
                  <c:v>7.02182616184992E-2</c:v>
                </c:pt>
                <c:pt idx="222">
                  <c:v>6.7892504665873821E-2</c:v>
                </c:pt>
                <c:pt idx="223">
                  <c:v>6.3691073536089937E-2</c:v>
                </c:pt>
                <c:pt idx="224">
                  <c:v>6.6128155260751664E-2</c:v>
                </c:pt>
                <c:pt idx="225">
                  <c:v>7.0148920526946767E-2</c:v>
                </c:pt>
                <c:pt idx="226">
                  <c:v>6.8716314691321667E-2</c:v>
                </c:pt>
                <c:pt idx="227">
                  <c:v>7.6119537329459197E-2</c:v>
                </c:pt>
                <c:pt idx="228">
                  <c:v>7.9114832069551611E-2</c:v>
                </c:pt>
                <c:pt idx="229">
                  <c:v>7.8877043318588802E-2</c:v>
                </c:pt>
                <c:pt idx="230">
                  <c:v>7.9158167175265692E-2</c:v>
                </c:pt>
                <c:pt idx="231">
                  <c:v>7.9900289251090828E-2</c:v>
                </c:pt>
                <c:pt idx="232">
                  <c:v>8.1904563621146065E-2</c:v>
                </c:pt>
                <c:pt idx="233">
                  <c:v>8.2423438191983056E-2</c:v>
                </c:pt>
                <c:pt idx="234">
                  <c:v>8.1442617278751017E-2</c:v>
                </c:pt>
                <c:pt idx="235">
                  <c:v>8.5116149046862821E-2</c:v>
                </c:pt>
                <c:pt idx="236">
                  <c:v>8.1806347002601143E-2</c:v>
                </c:pt>
                <c:pt idx="237">
                  <c:v>7.2302185053672807E-2</c:v>
                </c:pt>
                <c:pt idx="238">
                  <c:v>7.5260401182751124E-2</c:v>
                </c:pt>
                <c:pt idx="239">
                  <c:v>7.8456222031790479E-2</c:v>
                </c:pt>
                <c:pt idx="240">
                  <c:v>7.5933061903603383E-2</c:v>
                </c:pt>
                <c:pt idx="241">
                  <c:v>7.7890267967620108E-2</c:v>
                </c:pt>
                <c:pt idx="242">
                  <c:v>8.0795941847241592E-2</c:v>
                </c:pt>
                <c:pt idx="243">
                  <c:v>8.5374691348685361E-2</c:v>
                </c:pt>
                <c:pt idx="244">
                  <c:v>8.4620685009435981E-2</c:v>
                </c:pt>
                <c:pt idx="245">
                  <c:v>8.3061991087995057E-2</c:v>
                </c:pt>
                <c:pt idx="246">
                  <c:v>8.7407993392944583E-2</c:v>
                </c:pt>
                <c:pt idx="247">
                  <c:v>8.4729160377449153E-2</c:v>
                </c:pt>
                <c:pt idx="248">
                  <c:v>8.850807366715574E-2</c:v>
                </c:pt>
                <c:pt idx="249">
                  <c:v>8.8680313260189325E-2</c:v>
                </c:pt>
                <c:pt idx="250">
                  <c:v>9.216626541643369E-2</c:v>
                </c:pt>
                <c:pt idx="251">
                  <c:v>8.5116578079624028E-2</c:v>
                </c:pt>
                <c:pt idx="252">
                  <c:v>8.6105764292654152E-2</c:v>
                </c:pt>
                <c:pt idx="253">
                  <c:v>8.7454448635220006E-2</c:v>
                </c:pt>
                <c:pt idx="254">
                  <c:v>7.9660355336321431E-2</c:v>
                </c:pt>
                <c:pt idx="255">
                  <c:v>8.8820266320000174E-2</c:v>
                </c:pt>
                <c:pt idx="256">
                  <c:v>8.8008962571575644E-2</c:v>
                </c:pt>
                <c:pt idx="257">
                  <c:v>8.6401853393784145E-2</c:v>
                </c:pt>
                <c:pt idx="258">
                  <c:v>8.832975098249396E-2</c:v>
                </c:pt>
                <c:pt idx="259">
                  <c:v>9.029536821421813E-2</c:v>
                </c:pt>
                <c:pt idx="260">
                  <c:v>8.3910023844466108E-2</c:v>
                </c:pt>
                <c:pt idx="261">
                  <c:v>7.7930723463614293E-2</c:v>
                </c:pt>
                <c:pt idx="262">
                  <c:v>7.748657219192967E-2</c:v>
                </c:pt>
                <c:pt idx="263">
                  <c:v>8.0756016629027871E-2</c:v>
                </c:pt>
                <c:pt idx="264">
                  <c:v>8.7691658443669329E-2</c:v>
                </c:pt>
                <c:pt idx="265">
                  <c:v>8.4525304929525369E-2</c:v>
                </c:pt>
                <c:pt idx="266">
                  <c:v>8.0094836869617048E-2</c:v>
                </c:pt>
                <c:pt idx="267">
                  <c:v>8.1754915651532589E-2</c:v>
                </c:pt>
                <c:pt idx="268">
                  <c:v>7.8731483186549434E-2</c:v>
                </c:pt>
                <c:pt idx="269">
                  <c:v>7.8323082034603586E-2</c:v>
                </c:pt>
                <c:pt idx="270">
                  <c:v>8.0719395019012485E-2</c:v>
                </c:pt>
                <c:pt idx="271">
                  <c:v>7.0594887496601588E-2</c:v>
                </c:pt>
                <c:pt idx="272">
                  <c:v>6.6654635514059812E-2</c:v>
                </c:pt>
                <c:pt idx="273">
                  <c:v>6.5095282660946108E-2</c:v>
                </c:pt>
                <c:pt idx="274">
                  <c:v>6.6860635566425297E-2</c:v>
                </c:pt>
                <c:pt idx="275">
                  <c:v>6.2916518932843113E-2</c:v>
                </c:pt>
                <c:pt idx="276">
                  <c:v>6.6456337914266417E-2</c:v>
                </c:pt>
                <c:pt idx="277">
                  <c:v>6.0593642708667295E-2</c:v>
                </c:pt>
                <c:pt idx="278">
                  <c:v>6.3147387782515274E-2</c:v>
                </c:pt>
                <c:pt idx="279">
                  <c:v>6.1122971806633952E-2</c:v>
                </c:pt>
                <c:pt idx="280">
                  <c:v>6.1182121272487899E-2</c:v>
                </c:pt>
                <c:pt idx="281">
                  <c:v>6.7204421140205084E-2</c:v>
                </c:pt>
                <c:pt idx="282">
                  <c:v>6.4768947029827384E-2</c:v>
                </c:pt>
                <c:pt idx="283">
                  <c:v>6.5293114869269475E-2</c:v>
                </c:pt>
                <c:pt idx="284">
                  <c:v>6.4906852814662797E-2</c:v>
                </c:pt>
                <c:pt idx="285">
                  <c:v>6.6680858533419873E-2</c:v>
                </c:pt>
                <c:pt idx="286">
                  <c:v>7.0918589638489404E-2</c:v>
                </c:pt>
                <c:pt idx="287">
                  <c:v>7.112856845230342E-2</c:v>
                </c:pt>
                <c:pt idx="288">
                  <c:v>6.5293839246617469E-2</c:v>
                </c:pt>
                <c:pt idx="289">
                  <c:v>7.0159891907103145E-2</c:v>
                </c:pt>
                <c:pt idx="290">
                  <c:v>6.5372425518715582E-2</c:v>
                </c:pt>
                <c:pt idx="291">
                  <c:v>6.3793642012370033E-2</c:v>
                </c:pt>
                <c:pt idx="292">
                  <c:v>6.3393169855719189E-2</c:v>
                </c:pt>
                <c:pt idx="293">
                  <c:v>6.7083223580376106E-2</c:v>
                </c:pt>
                <c:pt idx="294">
                  <c:v>6.8739901983992047E-2</c:v>
                </c:pt>
                <c:pt idx="295">
                  <c:v>6.7518356773602517E-2</c:v>
                </c:pt>
                <c:pt idx="296">
                  <c:v>6.5992706205887375E-2</c:v>
                </c:pt>
                <c:pt idx="297">
                  <c:v>6.9476885175882241E-2</c:v>
                </c:pt>
                <c:pt idx="298">
                  <c:v>6.9080528265678454E-2</c:v>
                </c:pt>
                <c:pt idx="299">
                  <c:v>6.9436541552837516E-2</c:v>
                </c:pt>
                <c:pt idx="300">
                  <c:v>7.1408791731736865E-2</c:v>
                </c:pt>
                <c:pt idx="301">
                  <c:v>7.4058269285286582E-2</c:v>
                </c:pt>
                <c:pt idx="302">
                  <c:v>7.4518821131366431E-2</c:v>
                </c:pt>
                <c:pt idx="303">
                  <c:v>7.6801775493517077E-2</c:v>
                </c:pt>
                <c:pt idx="304">
                  <c:v>7.1818700371677147E-2</c:v>
                </c:pt>
                <c:pt idx="305">
                  <c:v>7.1415760857125421E-2</c:v>
                </c:pt>
                <c:pt idx="306">
                  <c:v>7.3744122212014651E-2</c:v>
                </c:pt>
                <c:pt idx="307">
                  <c:v>7.3327552097297133E-2</c:v>
                </c:pt>
                <c:pt idx="308">
                  <c:v>7.3081921611939937E-2</c:v>
                </c:pt>
                <c:pt idx="309">
                  <c:v>7.3734891574952499E-2</c:v>
                </c:pt>
                <c:pt idx="310">
                  <c:v>7.0168483749624033E-2</c:v>
                </c:pt>
                <c:pt idx="311">
                  <c:v>7.6855984649921605E-2</c:v>
                </c:pt>
                <c:pt idx="312">
                  <c:v>7.1483252688822607E-2</c:v>
                </c:pt>
                <c:pt idx="313">
                  <c:v>6.6028219714337921E-2</c:v>
                </c:pt>
                <c:pt idx="314">
                  <c:v>6.5991312828301396E-2</c:v>
                </c:pt>
                <c:pt idx="315">
                  <c:v>6.1816595280761222E-2</c:v>
                </c:pt>
                <c:pt idx="316">
                  <c:v>6.6267143975738074E-2</c:v>
                </c:pt>
                <c:pt idx="317">
                  <c:v>6.7995022799326787E-2</c:v>
                </c:pt>
                <c:pt idx="318">
                  <c:v>6.4637418003113178E-2</c:v>
                </c:pt>
                <c:pt idx="319">
                  <c:v>6.3986516011571903E-2</c:v>
                </c:pt>
                <c:pt idx="320">
                  <c:v>6.5623962895805854E-2</c:v>
                </c:pt>
                <c:pt idx="321">
                  <c:v>6.5102570064875853E-2</c:v>
                </c:pt>
                <c:pt idx="322">
                  <c:v>6.6480835293380891E-2</c:v>
                </c:pt>
                <c:pt idx="323">
                  <c:v>6.3095041310719968E-2</c:v>
                </c:pt>
                <c:pt idx="324">
                  <c:v>6.0591608858445611E-2</c:v>
                </c:pt>
                <c:pt idx="325">
                  <c:v>6.4747183266233965E-2</c:v>
                </c:pt>
                <c:pt idx="326">
                  <c:v>7.0281251682708823E-2</c:v>
                </c:pt>
                <c:pt idx="327">
                  <c:v>7.7886945341020364E-2</c:v>
                </c:pt>
                <c:pt idx="328">
                  <c:v>7.950324991589508E-2</c:v>
                </c:pt>
                <c:pt idx="329">
                  <c:v>8.2833318304321168E-2</c:v>
                </c:pt>
                <c:pt idx="330">
                  <c:v>7.9872611883387234E-2</c:v>
                </c:pt>
                <c:pt idx="331">
                  <c:v>8.2711691711730984E-2</c:v>
                </c:pt>
                <c:pt idx="332">
                  <c:v>8.1188025210775061E-2</c:v>
                </c:pt>
                <c:pt idx="333">
                  <c:v>8.0832688754960191E-2</c:v>
                </c:pt>
                <c:pt idx="334">
                  <c:v>7.819974546398023E-2</c:v>
                </c:pt>
                <c:pt idx="335">
                  <c:v>7.8971258241730458E-2</c:v>
                </c:pt>
                <c:pt idx="336">
                  <c:v>8.153171289572414E-2</c:v>
                </c:pt>
                <c:pt idx="337">
                  <c:v>8.1333481300971289E-2</c:v>
                </c:pt>
                <c:pt idx="338">
                  <c:v>7.4022938689108364E-2</c:v>
                </c:pt>
                <c:pt idx="339">
                  <c:v>6.952761955847564E-2</c:v>
                </c:pt>
                <c:pt idx="340">
                  <c:v>7.0382633186995003E-2</c:v>
                </c:pt>
                <c:pt idx="341">
                  <c:v>6.9621570461456561E-2</c:v>
                </c:pt>
                <c:pt idx="342">
                  <c:v>7.3640970877667855E-2</c:v>
                </c:pt>
                <c:pt idx="343">
                  <c:v>6.8661340323942777E-2</c:v>
                </c:pt>
                <c:pt idx="344">
                  <c:v>6.7703458959003426E-2</c:v>
                </c:pt>
                <c:pt idx="345">
                  <c:v>7.4245268276545984E-2</c:v>
                </c:pt>
                <c:pt idx="346">
                  <c:v>7.2316125541908693E-2</c:v>
                </c:pt>
                <c:pt idx="347">
                  <c:v>7.1440897590146157E-2</c:v>
                </c:pt>
                <c:pt idx="348">
                  <c:v>7.3648268909527692E-2</c:v>
                </c:pt>
                <c:pt idx="349">
                  <c:v>7.595516799842239E-2</c:v>
                </c:pt>
                <c:pt idx="350">
                  <c:v>7.6185691720045301E-2</c:v>
                </c:pt>
                <c:pt idx="351">
                  <c:v>7.2370982442690579E-2</c:v>
                </c:pt>
                <c:pt idx="352">
                  <c:v>6.916439941591046E-2</c:v>
                </c:pt>
                <c:pt idx="353">
                  <c:v>6.8296122130499626E-2</c:v>
                </c:pt>
                <c:pt idx="354">
                  <c:v>6.2025620937045778E-2</c:v>
                </c:pt>
                <c:pt idx="355">
                  <c:v>6.3355112356397125E-2</c:v>
                </c:pt>
                <c:pt idx="356">
                  <c:v>6.618736178180995E-2</c:v>
                </c:pt>
                <c:pt idx="357">
                  <c:v>6.31307427657255E-2</c:v>
                </c:pt>
                <c:pt idx="358">
                  <c:v>6.4389309531924788E-2</c:v>
                </c:pt>
                <c:pt idx="359">
                  <c:v>6.3445910679661544E-2</c:v>
                </c:pt>
                <c:pt idx="360">
                  <c:v>5.8907806858226053E-2</c:v>
                </c:pt>
                <c:pt idx="361">
                  <c:v>6.1701454522417709E-2</c:v>
                </c:pt>
                <c:pt idx="362">
                  <c:v>6.055166462183037E-2</c:v>
                </c:pt>
                <c:pt idx="363">
                  <c:v>5.865842862906101E-2</c:v>
                </c:pt>
                <c:pt idx="364">
                  <c:v>4.995891286933285E-2</c:v>
                </c:pt>
                <c:pt idx="365">
                  <c:v>4.2394849372985433E-2</c:v>
                </c:pt>
                <c:pt idx="366">
                  <c:v>4.261890627876308E-2</c:v>
                </c:pt>
                <c:pt idx="367">
                  <c:v>4.8591169851092131E-2</c:v>
                </c:pt>
                <c:pt idx="368">
                  <c:v>5.183433421362571E-2</c:v>
                </c:pt>
                <c:pt idx="369">
                  <c:v>4.1363438952629616E-2</c:v>
                </c:pt>
                <c:pt idx="370">
                  <c:v>3.8971621023331071E-2</c:v>
                </c:pt>
                <c:pt idx="371">
                  <c:v>5.0543441199306982E-2</c:v>
                </c:pt>
                <c:pt idx="372">
                  <c:v>4.4468530839633424E-2</c:v>
                </c:pt>
                <c:pt idx="373">
                  <c:v>4.3505546390103178E-2</c:v>
                </c:pt>
                <c:pt idx="374">
                  <c:v>4.5156950543515206E-2</c:v>
                </c:pt>
                <c:pt idx="375">
                  <c:v>5.4308031954655278E-2</c:v>
                </c:pt>
                <c:pt idx="376">
                  <c:v>4.9732789670177913E-2</c:v>
                </c:pt>
                <c:pt idx="377">
                  <c:v>5.2569127492529732E-2</c:v>
                </c:pt>
                <c:pt idx="378">
                  <c:v>4.5517440426748212E-2</c:v>
                </c:pt>
                <c:pt idx="379">
                  <c:v>4.014447297309065E-2</c:v>
                </c:pt>
                <c:pt idx="380">
                  <c:v>2.6577849031598433E-2</c:v>
                </c:pt>
                <c:pt idx="381">
                  <c:v>2.7348613379316378E-2</c:v>
                </c:pt>
                <c:pt idx="382">
                  <c:v>3.0499946831262004E-2</c:v>
                </c:pt>
                <c:pt idx="383">
                  <c:v>2.9930882699095829E-2</c:v>
                </c:pt>
                <c:pt idx="384">
                  <c:v>2.7977012686432712E-2</c:v>
                </c:pt>
                <c:pt idx="385">
                  <c:v>3.2854338224673763E-2</c:v>
                </c:pt>
                <c:pt idx="386">
                  <c:v>3.2813020747603505E-2</c:v>
                </c:pt>
                <c:pt idx="387">
                  <c:v>3.1166206181944212E-2</c:v>
                </c:pt>
                <c:pt idx="388">
                  <c:v>2.8249661607821053E-2</c:v>
                </c:pt>
                <c:pt idx="389">
                  <c:v>3.7072136366967934E-2</c:v>
                </c:pt>
                <c:pt idx="390">
                  <c:v>4.3757597823396277E-2</c:v>
                </c:pt>
                <c:pt idx="391">
                  <c:v>3.6852783718716031E-2</c:v>
                </c:pt>
                <c:pt idx="392">
                  <c:v>3.4495657031689331E-2</c:v>
                </c:pt>
                <c:pt idx="393">
                  <c:v>3.2750610185272144E-2</c:v>
                </c:pt>
                <c:pt idx="394">
                  <c:v>2.8329108182900797E-2</c:v>
                </c:pt>
                <c:pt idx="395">
                  <c:v>3.3473751337122271E-2</c:v>
                </c:pt>
                <c:pt idx="396">
                  <c:v>3.8471733529481522E-2</c:v>
                </c:pt>
                <c:pt idx="397">
                  <c:v>4.1273015403746172E-2</c:v>
                </c:pt>
                <c:pt idx="398">
                  <c:v>4.8694893974940423E-2</c:v>
                </c:pt>
                <c:pt idx="399">
                  <c:v>4.9827380486429984E-2</c:v>
                </c:pt>
                <c:pt idx="400">
                  <c:v>5.0546628459637977E-2</c:v>
                </c:pt>
                <c:pt idx="401">
                  <c:v>5.2177397647516721E-2</c:v>
                </c:pt>
                <c:pt idx="402">
                  <c:v>5.7381102447326748E-2</c:v>
                </c:pt>
                <c:pt idx="403">
                  <c:v>5.8703149281254419E-2</c:v>
                </c:pt>
                <c:pt idx="404">
                  <c:v>5.3827778163441087E-2</c:v>
                </c:pt>
                <c:pt idx="405">
                  <c:v>5.3364927328249268E-2</c:v>
                </c:pt>
                <c:pt idx="406">
                  <c:v>5.2850939367846128E-2</c:v>
                </c:pt>
                <c:pt idx="407">
                  <c:v>5.8820231594636674E-2</c:v>
                </c:pt>
                <c:pt idx="408">
                  <c:v>5.3532199762325483E-2</c:v>
                </c:pt>
                <c:pt idx="409">
                  <c:v>4.8719245359855723E-2</c:v>
                </c:pt>
                <c:pt idx="410">
                  <c:v>4.637327408398717E-2</c:v>
                </c:pt>
                <c:pt idx="411">
                  <c:v>5.1694864444956745E-2</c:v>
                </c:pt>
                <c:pt idx="412">
                  <c:v>5.7383503240822753E-2</c:v>
                </c:pt>
                <c:pt idx="413">
                  <c:v>5.8704797729165259E-2</c:v>
                </c:pt>
                <c:pt idx="414">
                  <c:v>5.7735399603440762E-2</c:v>
                </c:pt>
                <c:pt idx="415">
                  <c:v>6.1677899113537937E-2</c:v>
                </c:pt>
                <c:pt idx="416">
                  <c:v>6.3168447865256661E-2</c:v>
                </c:pt>
                <c:pt idx="417">
                  <c:v>6.1599258583059258E-2</c:v>
                </c:pt>
                <c:pt idx="418">
                  <c:v>6.1140549284457557E-2</c:v>
                </c:pt>
                <c:pt idx="419">
                  <c:v>5.8717971887697118E-2</c:v>
                </c:pt>
                <c:pt idx="420">
                  <c:v>5.4440089021691285E-2</c:v>
                </c:pt>
                <c:pt idx="421">
                  <c:v>4.8498598341578325E-2</c:v>
                </c:pt>
                <c:pt idx="422">
                  <c:v>5.295946172249788E-2</c:v>
                </c:pt>
                <c:pt idx="423">
                  <c:v>4.9370206084695334E-2</c:v>
                </c:pt>
                <c:pt idx="424">
                  <c:v>4.9390851118794155E-2</c:v>
                </c:pt>
                <c:pt idx="425">
                  <c:v>5.4142448802116605E-2</c:v>
                </c:pt>
                <c:pt idx="426">
                  <c:v>5.1911075141422014E-2</c:v>
                </c:pt>
                <c:pt idx="427">
                  <c:v>4.9109741246235905E-2</c:v>
                </c:pt>
                <c:pt idx="428">
                  <c:v>4.0993305061786001E-2</c:v>
                </c:pt>
                <c:pt idx="429">
                  <c:v>4.2037001369454541E-2</c:v>
                </c:pt>
                <c:pt idx="430">
                  <c:v>4.415944098304303E-2</c:v>
                </c:pt>
                <c:pt idx="431">
                  <c:v>4.6998859786423708E-2</c:v>
                </c:pt>
                <c:pt idx="432">
                  <c:v>4.3711314306098314E-2</c:v>
                </c:pt>
                <c:pt idx="433">
                  <c:v>4.3147073016784665E-2</c:v>
                </c:pt>
                <c:pt idx="434">
                  <c:v>3.7126170442206452E-2</c:v>
                </c:pt>
                <c:pt idx="435">
                  <c:v>4.2454388156703549E-2</c:v>
                </c:pt>
                <c:pt idx="436">
                  <c:v>4.4449569493424379E-2</c:v>
                </c:pt>
                <c:pt idx="437">
                  <c:v>5.0542035515696582E-2</c:v>
                </c:pt>
                <c:pt idx="438">
                  <c:v>5.698103918630637E-2</c:v>
                </c:pt>
                <c:pt idx="439">
                  <c:v>5.5843163754839664E-2</c:v>
                </c:pt>
                <c:pt idx="440">
                  <c:v>5.9023890705533932E-2</c:v>
                </c:pt>
                <c:pt idx="441">
                  <c:v>5.980255775840404E-2</c:v>
                </c:pt>
                <c:pt idx="442">
                  <c:v>5.6425704102501251E-2</c:v>
                </c:pt>
                <c:pt idx="443">
                  <c:v>6.796692031441498E-2</c:v>
                </c:pt>
                <c:pt idx="444">
                  <c:v>5.9650524657507198E-2</c:v>
                </c:pt>
                <c:pt idx="445">
                  <c:v>5.4151819280365721E-2</c:v>
                </c:pt>
                <c:pt idx="446">
                  <c:v>5.4282085261480262E-2</c:v>
                </c:pt>
                <c:pt idx="447">
                  <c:v>5.778922559499311E-2</c:v>
                </c:pt>
                <c:pt idx="448">
                  <c:v>5.6100149344570083E-2</c:v>
                </c:pt>
                <c:pt idx="449">
                  <c:v>5.3596648649796519E-2</c:v>
                </c:pt>
                <c:pt idx="450">
                  <c:v>5.5169088959906021E-2</c:v>
                </c:pt>
                <c:pt idx="451">
                  <c:v>5.5343552587175382E-2</c:v>
                </c:pt>
                <c:pt idx="452">
                  <c:v>5.6221204825753213E-2</c:v>
                </c:pt>
                <c:pt idx="453">
                  <c:v>5.7054446859572505E-2</c:v>
                </c:pt>
                <c:pt idx="454">
                  <c:v>6.0862397332683948E-2</c:v>
                </c:pt>
                <c:pt idx="455">
                  <c:v>6.0146499954313204E-2</c:v>
                </c:pt>
                <c:pt idx="456">
                  <c:v>6.0093422952157693E-2</c:v>
                </c:pt>
                <c:pt idx="457">
                  <c:v>6.1080672644432066E-2</c:v>
                </c:pt>
                <c:pt idx="458">
                  <c:v>6.043064382126162E-2</c:v>
                </c:pt>
                <c:pt idx="459">
                  <c:v>6.3794086147979434E-2</c:v>
                </c:pt>
                <c:pt idx="460">
                  <c:v>6.2967566559694932E-2</c:v>
                </c:pt>
                <c:pt idx="461">
                  <c:v>6.4151938626428207E-2</c:v>
                </c:pt>
                <c:pt idx="462">
                  <c:v>6.6017774696408904E-2</c:v>
                </c:pt>
                <c:pt idx="463">
                  <c:v>6.8013817454840808E-2</c:v>
                </c:pt>
                <c:pt idx="464">
                  <c:v>6.7560559165703027E-2</c:v>
                </c:pt>
                <c:pt idx="465">
                  <c:v>6.6931601053204171E-2</c:v>
                </c:pt>
                <c:pt idx="466">
                  <c:v>6.555257508864254E-2</c:v>
                </c:pt>
                <c:pt idx="467">
                  <c:v>6.8072860082027953E-2</c:v>
                </c:pt>
                <c:pt idx="468">
                  <c:v>6.375649068393896E-2</c:v>
                </c:pt>
                <c:pt idx="469">
                  <c:v>6.4475213413648813E-2</c:v>
                </c:pt>
                <c:pt idx="470">
                  <c:v>6.452235667456363E-2</c:v>
                </c:pt>
                <c:pt idx="471">
                  <c:v>6.4323136122937163E-2</c:v>
                </c:pt>
                <c:pt idx="472">
                  <c:v>6.3156794619473211E-2</c:v>
                </c:pt>
                <c:pt idx="473">
                  <c:v>6.4311386666417003E-2</c:v>
                </c:pt>
                <c:pt idx="474">
                  <c:v>6.2792722005032831E-2</c:v>
                </c:pt>
                <c:pt idx="475">
                  <c:v>6.049187915825871E-2</c:v>
                </c:pt>
                <c:pt idx="476">
                  <c:v>6.3939371072562978E-2</c:v>
                </c:pt>
                <c:pt idx="477">
                  <c:v>6.356813131761363E-2</c:v>
                </c:pt>
                <c:pt idx="478">
                  <c:v>6.658095598952618E-2</c:v>
                </c:pt>
                <c:pt idx="479">
                  <c:v>6.1430366228674593E-2</c:v>
                </c:pt>
                <c:pt idx="480">
                  <c:v>6.4189157637993821E-2</c:v>
                </c:pt>
                <c:pt idx="481">
                  <c:v>5.7225193508094963E-2</c:v>
                </c:pt>
                <c:pt idx="482">
                  <c:v>5.8803281724059575E-2</c:v>
                </c:pt>
                <c:pt idx="483">
                  <c:v>6.0878379502247948E-2</c:v>
                </c:pt>
                <c:pt idx="484">
                  <c:v>6.2035740964056507E-2</c:v>
                </c:pt>
                <c:pt idx="485">
                  <c:v>6.2969278215822322E-2</c:v>
                </c:pt>
                <c:pt idx="486">
                  <c:v>6.5981017720124768E-2</c:v>
                </c:pt>
                <c:pt idx="487">
                  <c:v>6.4155404450403464E-2</c:v>
                </c:pt>
                <c:pt idx="488">
                  <c:v>6.2046263733685492E-2</c:v>
                </c:pt>
                <c:pt idx="489">
                  <c:v>6.1372725928909411E-2</c:v>
                </c:pt>
                <c:pt idx="490">
                  <c:v>6.1021937108491353E-2</c:v>
                </c:pt>
                <c:pt idx="491">
                  <c:v>6.04375760285768E-2</c:v>
                </c:pt>
                <c:pt idx="492">
                  <c:v>5.9677058683667128E-2</c:v>
                </c:pt>
                <c:pt idx="493">
                  <c:v>5.9997205503219964E-2</c:v>
                </c:pt>
                <c:pt idx="494">
                  <c:v>6.0750298399836922E-2</c:v>
                </c:pt>
                <c:pt idx="495">
                  <c:v>5.88666309004372E-2</c:v>
                </c:pt>
                <c:pt idx="496">
                  <c:v>6.086611598952496E-2</c:v>
                </c:pt>
                <c:pt idx="497">
                  <c:v>5.9635217081828729E-2</c:v>
                </c:pt>
                <c:pt idx="498">
                  <c:v>5.9871314873159887E-2</c:v>
                </c:pt>
                <c:pt idx="499">
                  <c:v>6.2601540084191942E-2</c:v>
                </c:pt>
                <c:pt idx="500">
                  <c:v>6.3322480135760695E-2</c:v>
                </c:pt>
                <c:pt idx="501">
                  <c:v>6.3126690168130439E-2</c:v>
                </c:pt>
                <c:pt idx="502">
                  <c:v>6.4917626179698429E-2</c:v>
                </c:pt>
                <c:pt idx="503">
                  <c:v>6.3854278829087452E-2</c:v>
                </c:pt>
                <c:pt idx="504">
                  <c:v>6.4602094119311948E-2</c:v>
                </c:pt>
                <c:pt idx="505">
                  <c:v>6.4157419282223738E-2</c:v>
                </c:pt>
                <c:pt idx="506">
                  <c:v>6.6303161471826022E-2</c:v>
                </c:pt>
                <c:pt idx="507">
                  <c:v>6.4657602120659963E-2</c:v>
                </c:pt>
                <c:pt idx="508">
                  <c:v>6.6943438329989502E-2</c:v>
                </c:pt>
                <c:pt idx="509">
                  <c:v>6.9314676111499995E-2</c:v>
                </c:pt>
                <c:pt idx="510">
                  <c:v>6.9255700048717839E-2</c:v>
                </c:pt>
                <c:pt idx="511">
                  <c:v>6.9227227264343494E-2</c:v>
                </c:pt>
                <c:pt idx="512">
                  <c:v>7.2997318812618173E-2</c:v>
                </c:pt>
                <c:pt idx="513">
                  <c:v>7.3023425484111004E-2</c:v>
                </c:pt>
                <c:pt idx="514">
                  <c:v>7.4082219046313291E-2</c:v>
                </c:pt>
                <c:pt idx="515">
                  <c:v>7.2004547071556901E-2</c:v>
                </c:pt>
                <c:pt idx="516">
                  <c:v>7.1830127634102903E-2</c:v>
                </c:pt>
                <c:pt idx="517">
                  <c:v>7.0704097869892957E-2</c:v>
                </c:pt>
                <c:pt idx="518">
                  <c:v>7.10403185948284E-2</c:v>
                </c:pt>
                <c:pt idx="519">
                  <c:v>6.7233275411337501E-2</c:v>
                </c:pt>
                <c:pt idx="520">
                  <c:v>6.7214131712220793E-2</c:v>
                </c:pt>
                <c:pt idx="521">
                  <c:v>6.5752820396486333E-2</c:v>
                </c:pt>
                <c:pt idx="522">
                  <c:v>6.544824852896125E-2</c:v>
                </c:pt>
                <c:pt idx="523">
                  <c:v>6.6921909499589871E-2</c:v>
                </c:pt>
                <c:pt idx="524">
                  <c:v>6.5628087651453448E-2</c:v>
                </c:pt>
                <c:pt idx="525">
                  <c:v>7.1471634683018093E-2</c:v>
                </c:pt>
                <c:pt idx="526">
                  <c:v>7.035351042078386E-2</c:v>
                </c:pt>
                <c:pt idx="527">
                  <c:v>7.3210342808117335E-2</c:v>
                </c:pt>
                <c:pt idx="528">
                  <c:v>6.9475615417905701E-2</c:v>
                </c:pt>
                <c:pt idx="529">
                  <c:v>6.7428793527700481E-2</c:v>
                </c:pt>
                <c:pt idx="530">
                  <c:v>6.6627006811089129E-2</c:v>
                </c:pt>
                <c:pt idx="531">
                  <c:v>6.9552911794896088E-2</c:v>
                </c:pt>
                <c:pt idx="532">
                  <c:v>6.7459358336230402E-2</c:v>
                </c:pt>
                <c:pt idx="533">
                  <c:v>6.8240180062107636E-2</c:v>
                </c:pt>
                <c:pt idx="534">
                  <c:v>6.3840910570988285E-2</c:v>
                </c:pt>
                <c:pt idx="535">
                  <c:v>6.073747104744831E-2</c:v>
                </c:pt>
                <c:pt idx="536">
                  <c:v>5.8163180506426659E-2</c:v>
                </c:pt>
                <c:pt idx="537">
                  <c:v>6.0434252842612057E-2</c:v>
                </c:pt>
                <c:pt idx="538">
                  <c:v>5.4488031055465291E-2</c:v>
                </c:pt>
                <c:pt idx="539">
                  <c:v>5.3187689251832704E-2</c:v>
                </c:pt>
                <c:pt idx="540">
                  <c:v>4.8622035597856161E-2</c:v>
                </c:pt>
                <c:pt idx="541">
                  <c:v>5.0208391784152595E-2</c:v>
                </c:pt>
                <c:pt idx="542">
                  <c:v>5.7793968448686783E-2</c:v>
                </c:pt>
                <c:pt idx="543">
                  <c:v>6.2363996334988459E-2</c:v>
                </c:pt>
                <c:pt idx="544">
                  <c:v>6.5408368059927335E-2</c:v>
                </c:pt>
                <c:pt idx="545">
                  <c:v>6.5791577661107437E-2</c:v>
                </c:pt>
                <c:pt idx="546">
                  <c:v>6.4912049313166409E-2</c:v>
                </c:pt>
                <c:pt idx="547">
                  <c:v>6.5963733908793398E-2</c:v>
                </c:pt>
                <c:pt idx="548">
                  <c:v>6.8216657096383138E-2</c:v>
                </c:pt>
                <c:pt idx="549">
                  <c:v>6.8853833395751685E-2</c:v>
                </c:pt>
                <c:pt idx="550">
                  <c:v>7.3172090649863408E-2</c:v>
                </c:pt>
                <c:pt idx="551">
                  <c:v>7.2628988313720333E-2</c:v>
                </c:pt>
                <c:pt idx="552">
                  <c:v>7.1986081322514384E-2</c:v>
                </c:pt>
                <c:pt idx="553">
                  <c:v>6.6021369174275923E-2</c:v>
                </c:pt>
                <c:pt idx="554">
                  <c:v>6.7283762554712245E-2</c:v>
                </c:pt>
                <c:pt idx="555">
                  <c:v>7.0959079815097859E-2</c:v>
                </c:pt>
                <c:pt idx="556">
                  <c:v>6.9419471978204417E-2</c:v>
                </c:pt>
                <c:pt idx="557">
                  <c:v>7.0322707882236379E-2</c:v>
                </c:pt>
                <c:pt idx="558">
                  <c:v>6.4671617563772044E-2</c:v>
                </c:pt>
                <c:pt idx="559">
                  <c:v>6.8619814203822016E-2</c:v>
                </c:pt>
                <c:pt idx="560">
                  <c:v>6.9540322731890147E-2</c:v>
                </c:pt>
                <c:pt idx="561">
                  <c:v>5.4837375596105353E-2</c:v>
                </c:pt>
                <c:pt idx="562">
                  <c:v>6.3754365097898669E-2</c:v>
                </c:pt>
                <c:pt idx="563">
                  <c:v>6.3628027535405307E-2</c:v>
                </c:pt>
                <c:pt idx="564">
                  <c:v>6.4870602063475058E-2</c:v>
                </c:pt>
                <c:pt idx="565">
                  <c:v>5.8644064142346686E-2</c:v>
                </c:pt>
                <c:pt idx="566">
                  <c:v>5.670922036220305E-2</c:v>
                </c:pt>
                <c:pt idx="567">
                  <c:v>5.4890808913605094E-2</c:v>
                </c:pt>
                <c:pt idx="568">
                  <c:v>5.4705674285048911E-2</c:v>
                </c:pt>
                <c:pt idx="569">
                  <c:v>5.1760477929831961E-2</c:v>
                </c:pt>
                <c:pt idx="570">
                  <c:v>5.4237986063521149E-2</c:v>
                </c:pt>
                <c:pt idx="571">
                  <c:v>5.3432290506054581E-2</c:v>
                </c:pt>
                <c:pt idx="572">
                  <c:v>5.843086562504618E-2</c:v>
                </c:pt>
                <c:pt idx="573">
                  <c:v>5.7394293386801021E-2</c:v>
                </c:pt>
                <c:pt idx="574">
                  <c:v>6.076565184342464E-2</c:v>
                </c:pt>
                <c:pt idx="575">
                  <c:v>6.0703142832897683E-2</c:v>
                </c:pt>
                <c:pt idx="576">
                  <c:v>6.009734409903722E-2</c:v>
                </c:pt>
                <c:pt idx="577">
                  <c:v>6.2722182194826614E-2</c:v>
                </c:pt>
                <c:pt idx="578">
                  <c:v>6.4224501658925903E-2</c:v>
                </c:pt>
                <c:pt idx="579">
                  <c:v>6.8308981926043399E-2</c:v>
                </c:pt>
                <c:pt idx="580">
                  <c:v>6.6476707740909413E-2</c:v>
                </c:pt>
                <c:pt idx="581">
                  <c:v>6.7334720683204674E-2</c:v>
                </c:pt>
                <c:pt idx="582">
                  <c:v>6.6258373136498183E-2</c:v>
                </c:pt>
                <c:pt idx="583">
                  <c:v>6.7710383335212065E-2</c:v>
                </c:pt>
                <c:pt idx="584">
                  <c:v>6.8072018238082954E-2</c:v>
                </c:pt>
                <c:pt idx="585">
                  <c:v>6.8582881587007094E-2</c:v>
                </c:pt>
                <c:pt idx="586">
                  <c:v>6.701453694557824E-2</c:v>
                </c:pt>
                <c:pt idx="587">
                  <c:v>6.7292988716856739E-2</c:v>
                </c:pt>
                <c:pt idx="588">
                  <c:v>6.79980383346801E-2</c:v>
                </c:pt>
                <c:pt idx="589">
                  <c:v>6.5780824433202545E-2</c:v>
                </c:pt>
                <c:pt idx="590">
                  <c:v>6.4413739227904609E-2</c:v>
                </c:pt>
                <c:pt idx="591">
                  <c:v>6.4817161474233553E-2</c:v>
                </c:pt>
                <c:pt idx="592">
                  <c:v>6.2923419256367574E-2</c:v>
                </c:pt>
                <c:pt idx="593">
                  <c:v>6.2586815925944839E-2</c:v>
                </c:pt>
                <c:pt idx="594">
                  <c:v>6.4184735300300444E-2</c:v>
                </c:pt>
                <c:pt idx="595">
                  <c:v>6.458657174757032E-2</c:v>
                </c:pt>
                <c:pt idx="596">
                  <c:v>6.4891070338313539E-2</c:v>
                </c:pt>
                <c:pt idx="597">
                  <c:v>6.1850534177447902E-2</c:v>
                </c:pt>
                <c:pt idx="598">
                  <c:v>6.2658083469687487E-2</c:v>
                </c:pt>
                <c:pt idx="599">
                  <c:v>6.1111372819230847E-2</c:v>
                </c:pt>
                <c:pt idx="600">
                  <c:v>5.7703801088857531E-2</c:v>
                </c:pt>
                <c:pt idx="601">
                  <c:v>5.8513559871849474E-2</c:v>
                </c:pt>
                <c:pt idx="602">
                  <c:v>6.1251218481010228E-2</c:v>
                </c:pt>
                <c:pt idx="603">
                  <c:v>5.8937410118755196E-2</c:v>
                </c:pt>
                <c:pt idx="604">
                  <c:v>6.1423929059160942E-2</c:v>
                </c:pt>
                <c:pt idx="605">
                  <c:v>5.924589921760659E-2</c:v>
                </c:pt>
                <c:pt idx="606">
                  <c:v>5.9214383489005984E-2</c:v>
                </c:pt>
                <c:pt idx="607">
                  <c:v>6.0394473059232845E-2</c:v>
                </c:pt>
                <c:pt idx="608">
                  <c:v>6.3061363078005694E-2</c:v>
                </c:pt>
                <c:pt idx="609">
                  <c:v>6.4808107037066631E-2</c:v>
                </c:pt>
                <c:pt idx="610">
                  <c:v>6.4095964114880832E-2</c:v>
                </c:pt>
                <c:pt idx="611">
                  <c:v>6.4435304976377616E-2</c:v>
                </c:pt>
                <c:pt idx="612">
                  <c:v>6.3758782401309277E-2</c:v>
                </c:pt>
                <c:pt idx="613">
                  <c:v>6.2550472879573826E-2</c:v>
                </c:pt>
                <c:pt idx="614">
                  <c:v>6.2072275313171166E-2</c:v>
                </c:pt>
                <c:pt idx="615">
                  <c:v>6.2281763564101755E-2</c:v>
                </c:pt>
                <c:pt idx="616">
                  <c:v>6.2454475820346578E-2</c:v>
                </c:pt>
                <c:pt idx="617">
                  <c:v>6.3125419291424234E-2</c:v>
                </c:pt>
                <c:pt idx="618">
                  <c:v>6.5107438775637627E-2</c:v>
                </c:pt>
                <c:pt idx="619">
                  <c:v>6.9516503862214418E-2</c:v>
                </c:pt>
                <c:pt idx="620">
                  <c:v>6.9734293645361767E-2</c:v>
                </c:pt>
                <c:pt idx="621">
                  <c:v>6.8503330970084431E-2</c:v>
                </c:pt>
                <c:pt idx="622">
                  <c:v>6.8525672557462114E-2</c:v>
                </c:pt>
                <c:pt idx="623">
                  <c:v>7.0448360782278785E-2</c:v>
                </c:pt>
                <c:pt idx="624">
                  <c:v>7.3621994987975392E-2</c:v>
                </c:pt>
                <c:pt idx="625">
                  <c:v>7.303461613524842E-2</c:v>
                </c:pt>
                <c:pt idx="626">
                  <c:v>7.2992664897919446E-2</c:v>
                </c:pt>
                <c:pt idx="627">
                  <c:v>7.02082881450522E-2</c:v>
                </c:pt>
                <c:pt idx="628">
                  <c:v>7.610835339069888E-2</c:v>
                </c:pt>
                <c:pt idx="629">
                  <c:v>7.4974646345330132E-2</c:v>
                </c:pt>
                <c:pt idx="630">
                  <c:v>8.3470334066007013E-2</c:v>
                </c:pt>
                <c:pt idx="631">
                  <c:v>8.1664391416994553E-2</c:v>
                </c:pt>
                <c:pt idx="632">
                  <c:v>8.0615387297237273E-2</c:v>
                </c:pt>
                <c:pt idx="633">
                  <c:v>8.0940489529087944E-2</c:v>
                </c:pt>
                <c:pt idx="634">
                  <c:v>7.9142537964857262E-2</c:v>
                </c:pt>
                <c:pt idx="635">
                  <c:v>7.825001781129215E-2</c:v>
                </c:pt>
                <c:pt idx="636">
                  <c:v>7.2958816058957265E-2</c:v>
                </c:pt>
                <c:pt idx="637">
                  <c:v>7.3010873339178328E-2</c:v>
                </c:pt>
                <c:pt idx="638">
                  <c:v>7.5874636815097318E-2</c:v>
                </c:pt>
                <c:pt idx="639">
                  <c:v>7.133717402566242E-2</c:v>
                </c:pt>
                <c:pt idx="640">
                  <c:v>6.7524025375953145E-2</c:v>
                </c:pt>
                <c:pt idx="641">
                  <c:v>6.8284631100492765E-2</c:v>
                </c:pt>
                <c:pt idx="642">
                  <c:v>7.0643866592617344E-2</c:v>
                </c:pt>
                <c:pt idx="643">
                  <c:v>7.4185248439145202E-2</c:v>
                </c:pt>
                <c:pt idx="644">
                  <c:v>7.1147677470805637E-2</c:v>
                </c:pt>
                <c:pt idx="645">
                  <c:v>6.928461808743136E-2</c:v>
                </c:pt>
                <c:pt idx="646">
                  <c:v>6.9200783855272729E-2</c:v>
                </c:pt>
                <c:pt idx="647">
                  <c:v>7.2358061117024697E-2</c:v>
                </c:pt>
                <c:pt idx="648">
                  <c:v>7.2993813833110766E-2</c:v>
                </c:pt>
                <c:pt idx="649">
                  <c:v>7.1722392305650695E-2</c:v>
                </c:pt>
                <c:pt idx="650">
                  <c:v>7.2135512258606038E-2</c:v>
                </c:pt>
                <c:pt idx="651">
                  <c:v>7.6439941456796001E-2</c:v>
                </c:pt>
                <c:pt idx="652">
                  <c:v>7.7471124775064237E-2</c:v>
                </c:pt>
                <c:pt idx="653">
                  <c:v>7.1950429650971093E-2</c:v>
                </c:pt>
                <c:pt idx="654">
                  <c:v>7.3114803309253573E-2</c:v>
                </c:pt>
                <c:pt idx="655">
                  <c:v>7.3645528581629982E-2</c:v>
                </c:pt>
                <c:pt idx="656">
                  <c:v>7.4070918759685189E-2</c:v>
                </c:pt>
                <c:pt idx="657">
                  <c:v>7.5170312133986616E-2</c:v>
                </c:pt>
                <c:pt idx="658">
                  <c:v>6.9438250971505799E-2</c:v>
                </c:pt>
                <c:pt idx="659">
                  <c:v>7.1607427187837636E-2</c:v>
                </c:pt>
                <c:pt idx="660">
                  <c:v>7.1781976397913061E-2</c:v>
                </c:pt>
                <c:pt idx="661">
                  <c:v>7.4045621488982083E-2</c:v>
                </c:pt>
                <c:pt idx="662">
                  <c:v>7.4592169511969342E-2</c:v>
                </c:pt>
                <c:pt idx="663">
                  <c:v>7.338057763789585E-2</c:v>
                </c:pt>
                <c:pt idx="664">
                  <c:v>7.2371630187068048E-2</c:v>
                </c:pt>
                <c:pt idx="665">
                  <c:v>7.1855311353762219E-2</c:v>
                </c:pt>
                <c:pt idx="666">
                  <c:v>7.0721046621740391E-2</c:v>
                </c:pt>
                <c:pt idx="667">
                  <c:v>6.9418733616737893E-2</c:v>
                </c:pt>
                <c:pt idx="668">
                  <c:v>6.4986532085477333E-2</c:v>
                </c:pt>
                <c:pt idx="669">
                  <c:v>6.4387242119818278E-2</c:v>
                </c:pt>
                <c:pt idx="670">
                  <c:v>6.6480938775859255E-2</c:v>
                </c:pt>
                <c:pt idx="671">
                  <c:v>6.2632200544093575E-2</c:v>
                </c:pt>
                <c:pt idx="672">
                  <c:v>5.9781267776751523E-2</c:v>
                </c:pt>
                <c:pt idx="673">
                  <c:v>5.6675965009237883E-2</c:v>
                </c:pt>
                <c:pt idx="674">
                  <c:v>6.0528880017572728E-2</c:v>
                </c:pt>
                <c:pt idx="675">
                  <c:v>5.9991640942712476E-2</c:v>
                </c:pt>
                <c:pt idx="676">
                  <c:v>6.267558711136445E-2</c:v>
                </c:pt>
                <c:pt idx="677">
                  <c:v>6.5037886244210918E-2</c:v>
                </c:pt>
                <c:pt idx="678">
                  <c:v>5.9686301626753813E-2</c:v>
                </c:pt>
                <c:pt idx="679">
                  <c:v>6.3558168472096832E-2</c:v>
                </c:pt>
                <c:pt idx="680">
                  <c:v>6.4321365733511437E-2</c:v>
                </c:pt>
                <c:pt idx="681">
                  <c:v>6.2611551035076984E-2</c:v>
                </c:pt>
                <c:pt idx="682">
                  <c:v>6.2815349987161095E-2</c:v>
                </c:pt>
                <c:pt idx="683">
                  <c:v>6.2450223529536664E-2</c:v>
                </c:pt>
                <c:pt idx="684">
                  <c:v>6.392064521891283E-2</c:v>
                </c:pt>
                <c:pt idx="685">
                  <c:v>6.2361669377639095E-2</c:v>
                </c:pt>
                <c:pt idx="686">
                  <c:v>6.0608581103612558E-2</c:v>
                </c:pt>
                <c:pt idx="687">
                  <c:v>5.4846154266451785E-2</c:v>
                </c:pt>
                <c:pt idx="688">
                  <c:v>5.8025995183386248E-2</c:v>
                </c:pt>
                <c:pt idx="689">
                  <c:v>5.9567767761852131E-2</c:v>
                </c:pt>
                <c:pt idx="690">
                  <c:v>5.7813823659762065E-2</c:v>
                </c:pt>
                <c:pt idx="691">
                  <c:v>6.0553670503814772E-2</c:v>
                </c:pt>
                <c:pt idx="692">
                  <c:v>6.2438342622300969E-2</c:v>
                </c:pt>
                <c:pt idx="693">
                  <c:v>6.5604070766657197E-2</c:v>
                </c:pt>
                <c:pt idx="694">
                  <c:v>6.4616274015659614E-2</c:v>
                </c:pt>
                <c:pt idx="695">
                  <c:v>5.9247362515785884E-2</c:v>
                </c:pt>
                <c:pt idx="696">
                  <c:v>6.0217801059940679E-2</c:v>
                </c:pt>
                <c:pt idx="697">
                  <c:v>6.0459565216163469E-2</c:v>
                </c:pt>
                <c:pt idx="698">
                  <c:v>5.9394335603177195E-2</c:v>
                </c:pt>
                <c:pt idx="699">
                  <c:v>6.0766256516716632E-2</c:v>
                </c:pt>
                <c:pt idx="700">
                  <c:v>6.284531403795246E-2</c:v>
                </c:pt>
                <c:pt idx="701">
                  <c:v>6.2511012493465246E-2</c:v>
                </c:pt>
                <c:pt idx="702">
                  <c:v>6.0027043137578229E-2</c:v>
                </c:pt>
                <c:pt idx="703">
                  <c:v>6.4194762472763123E-2</c:v>
                </c:pt>
                <c:pt idx="704">
                  <c:v>6.3726727445092113E-2</c:v>
                </c:pt>
                <c:pt idx="705">
                  <c:v>6.6086788000219276E-2</c:v>
                </c:pt>
                <c:pt idx="706">
                  <c:v>6.5867494644630598E-2</c:v>
                </c:pt>
                <c:pt idx="707">
                  <c:v>6.4357806668713269E-2</c:v>
                </c:pt>
                <c:pt idx="708">
                  <c:v>6.383692285970366E-2</c:v>
                </c:pt>
                <c:pt idx="709">
                  <c:v>6.4239944600873233E-2</c:v>
                </c:pt>
                <c:pt idx="710">
                  <c:v>6.4630886860321923E-2</c:v>
                </c:pt>
                <c:pt idx="711">
                  <c:v>6.5887041086365339E-2</c:v>
                </c:pt>
                <c:pt idx="712">
                  <c:v>6.6279145705759213E-2</c:v>
                </c:pt>
                <c:pt idx="713">
                  <c:v>6.2069877875863599E-2</c:v>
                </c:pt>
                <c:pt idx="714">
                  <c:v>6.4309727590576182E-2</c:v>
                </c:pt>
                <c:pt idx="715">
                  <c:v>6.3937642635493397E-2</c:v>
                </c:pt>
                <c:pt idx="716">
                  <c:v>6.5426131246847374E-2</c:v>
                </c:pt>
                <c:pt idx="717">
                  <c:v>6.4217540364643777E-2</c:v>
                </c:pt>
                <c:pt idx="718">
                  <c:v>6.3500218284261556E-2</c:v>
                </c:pt>
                <c:pt idx="719">
                  <c:v>6.1748937877098786E-2</c:v>
                </c:pt>
                <c:pt idx="720">
                  <c:v>5.9331856798346627E-2</c:v>
                </c:pt>
                <c:pt idx="721">
                  <c:v>5.5339195135792663E-2</c:v>
                </c:pt>
                <c:pt idx="722">
                  <c:v>5.3679986166059401E-2</c:v>
                </c:pt>
                <c:pt idx="723">
                  <c:v>5.5981399564875911E-2</c:v>
                </c:pt>
                <c:pt idx="724">
                  <c:v>5.43125023977169E-2</c:v>
                </c:pt>
                <c:pt idx="725">
                  <c:v>5.5745124454919637E-2</c:v>
                </c:pt>
                <c:pt idx="726">
                  <c:v>5.2886328137958016E-2</c:v>
                </c:pt>
                <c:pt idx="727">
                  <c:v>5.3681884090647558E-2</c:v>
                </c:pt>
                <c:pt idx="728">
                  <c:v>5.7314973228154265E-2</c:v>
                </c:pt>
                <c:pt idx="729">
                  <c:v>5.445043335396571E-2</c:v>
                </c:pt>
                <c:pt idx="730">
                  <c:v>5.6627861878416619E-2</c:v>
                </c:pt>
                <c:pt idx="731">
                  <c:v>5.4687085475761732E-2</c:v>
                </c:pt>
                <c:pt idx="732">
                  <c:v>5.6992937993214032E-2</c:v>
                </c:pt>
                <c:pt idx="733">
                  <c:v>5.4277935893783824E-2</c:v>
                </c:pt>
                <c:pt idx="734">
                  <c:v>5.4502827931129372E-2</c:v>
                </c:pt>
                <c:pt idx="735">
                  <c:v>5.3941347666209172E-2</c:v>
                </c:pt>
                <c:pt idx="736">
                  <c:v>5.4028190721344238E-2</c:v>
                </c:pt>
                <c:pt idx="737">
                  <c:v>5.5141904951909848E-2</c:v>
                </c:pt>
                <c:pt idx="738">
                  <c:v>5.4352596544084308E-2</c:v>
                </c:pt>
                <c:pt idx="739">
                  <c:v>5.5492720621835523E-2</c:v>
                </c:pt>
                <c:pt idx="740">
                  <c:v>5.6787528070657012E-2</c:v>
                </c:pt>
                <c:pt idx="741">
                  <c:v>5.607220236305821E-2</c:v>
                </c:pt>
                <c:pt idx="742">
                  <c:v>5.1328267417411144E-2</c:v>
                </c:pt>
                <c:pt idx="743">
                  <c:v>5.3765008488941723E-2</c:v>
                </c:pt>
                <c:pt idx="744">
                  <c:v>5.5181759690165255E-2</c:v>
                </c:pt>
                <c:pt idx="745">
                  <c:v>5.6040987572691714E-2</c:v>
                </c:pt>
                <c:pt idx="746">
                  <c:v>5.5631752967272297E-2</c:v>
                </c:pt>
                <c:pt idx="747">
                  <c:v>5.7129329018313135E-2</c:v>
                </c:pt>
                <c:pt idx="748">
                  <c:v>6.0237759194129437E-2</c:v>
                </c:pt>
                <c:pt idx="749">
                  <c:v>6.0831651289975808E-2</c:v>
                </c:pt>
                <c:pt idx="750">
                  <c:v>6.5324287147915161E-2</c:v>
                </c:pt>
                <c:pt idx="751">
                  <c:v>6.4698952600250159E-2</c:v>
                </c:pt>
                <c:pt idx="752">
                  <c:v>6.5021512519323643E-2</c:v>
                </c:pt>
                <c:pt idx="753">
                  <c:v>6.2900668773359647E-2</c:v>
                </c:pt>
                <c:pt idx="754">
                  <c:v>6.5619606563152688E-2</c:v>
                </c:pt>
                <c:pt idx="755">
                  <c:v>6.8758352070821704E-2</c:v>
                </c:pt>
                <c:pt idx="756">
                  <c:v>7.0440588968477824E-2</c:v>
                </c:pt>
                <c:pt idx="757">
                  <c:v>6.9890090152279316E-2</c:v>
                </c:pt>
                <c:pt idx="758">
                  <c:v>6.9864566898218183E-2</c:v>
                </c:pt>
                <c:pt idx="759">
                  <c:v>6.8995434344108486E-2</c:v>
                </c:pt>
                <c:pt idx="760">
                  <c:v>6.9719929158647442E-2</c:v>
                </c:pt>
                <c:pt idx="761">
                  <c:v>6.5248810384448186E-2</c:v>
                </c:pt>
                <c:pt idx="762">
                  <c:v>6.6000087583094724E-2</c:v>
                </c:pt>
                <c:pt idx="763">
                  <c:v>6.3500435317783599E-2</c:v>
                </c:pt>
                <c:pt idx="764">
                  <c:v>6.3463154776095876E-2</c:v>
                </c:pt>
                <c:pt idx="765">
                  <c:v>5.6463303482095273E-2</c:v>
                </c:pt>
                <c:pt idx="766">
                  <c:v>5.2710781580537658E-2</c:v>
                </c:pt>
                <c:pt idx="767">
                  <c:v>4.9003475368975202E-2</c:v>
                </c:pt>
                <c:pt idx="768">
                  <c:v>4.5382830419004927E-2</c:v>
                </c:pt>
                <c:pt idx="769">
                  <c:v>4.5869783721799284E-2</c:v>
                </c:pt>
                <c:pt idx="770">
                  <c:v>3.7253386766717966E-2</c:v>
                </c:pt>
                <c:pt idx="771">
                  <c:v>2.8405701438403708E-2</c:v>
                </c:pt>
                <c:pt idx="772">
                  <c:v>2.7131964140889142E-2</c:v>
                </c:pt>
                <c:pt idx="773">
                  <c:v>2.0740211688590415E-2</c:v>
                </c:pt>
                <c:pt idx="774">
                  <c:v>3.797751463798249E-2</c:v>
                </c:pt>
                <c:pt idx="775">
                  <c:v>4.2479249122903684E-2</c:v>
                </c:pt>
                <c:pt idx="776">
                  <c:v>4.0791713922359807E-2</c:v>
                </c:pt>
                <c:pt idx="777">
                  <c:v>4.0870217967840183E-2</c:v>
                </c:pt>
                <c:pt idx="778">
                  <c:v>3.7217755232305638E-2</c:v>
                </c:pt>
                <c:pt idx="779">
                  <c:v>3.9775470117766387E-2</c:v>
                </c:pt>
                <c:pt idx="780">
                  <c:v>3.3912737434729001E-2</c:v>
                </c:pt>
                <c:pt idx="781">
                  <c:v>3.884897247134711E-2</c:v>
                </c:pt>
                <c:pt idx="782">
                  <c:v>4.1793800764560296E-2</c:v>
                </c:pt>
                <c:pt idx="783">
                  <c:v>4.4780429266620514E-2</c:v>
                </c:pt>
                <c:pt idx="784">
                  <c:v>4.3545205350696836E-2</c:v>
                </c:pt>
                <c:pt idx="785">
                  <c:v>4.1733120876757401E-2</c:v>
                </c:pt>
                <c:pt idx="786">
                  <c:v>4.7220947168925886E-2</c:v>
                </c:pt>
                <c:pt idx="787">
                  <c:v>3.4581375204317477E-2</c:v>
                </c:pt>
                <c:pt idx="788">
                  <c:v>3.7677474743641137E-2</c:v>
                </c:pt>
                <c:pt idx="789">
                  <c:v>3.0904909568105321E-2</c:v>
                </c:pt>
                <c:pt idx="790">
                  <c:v>2.9915325087375044E-2</c:v>
                </c:pt>
                <c:pt idx="791">
                  <c:v>4.7657705876108292E-2</c:v>
                </c:pt>
                <c:pt idx="792">
                  <c:v>5.9721373796418731E-2</c:v>
                </c:pt>
                <c:pt idx="793">
                  <c:v>5.6948882985069837E-2</c:v>
                </c:pt>
                <c:pt idx="794">
                  <c:v>5.0819219207092647E-2</c:v>
                </c:pt>
                <c:pt idx="795">
                  <c:v>4.9701298553626372E-2</c:v>
                </c:pt>
                <c:pt idx="796">
                  <c:v>6.4434875384251633E-2</c:v>
                </c:pt>
                <c:pt idx="797">
                  <c:v>6.2970056851550771E-2</c:v>
                </c:pt>
                <c:pt idx="798">
                  <c:v>6.5923247647737937E-2</c:v>
                </c:pt>
                <c:pt idx="799">
                  <c:v>6.6812581659701609E-2</c:v>
                </c:pt>
                <c:pt idx="800">
                  <c:v>6.6942023137178563E-2</c:v>
                </c:pt>
                <c:pt idx="801">
                  <c:v>6.9134299998850457E-2</c:v>
                </c:pt>
                <c:pt idx="802">
                  <c:v>6.3833059327392916E-2</c:v>
                </c:pt>
                <c:pt idx="803">
                  <c:v>6.0111064197562625E-2</c:v>
                </c:pt>
                <c:pt idx="804">
                  <c:v>5.8068120942516233E-2</c:v>
                </c:pt>
                <c:pt idx="805">
                  <c:v>6.7319542880147409E-2</c:v>
                </c:pt>
                <c:pt idx="806">
                  <c:v>6.5974182282911076E-2</c:v>
                </c:pt>
                <c:pt idx="807">
                  <c:v>6.5506290452615246E-2</c:v>
                </c:pt>
                <c:pt idx="808">
                  <c:v>6.1936243400239843E-2</c:v>
                </c:pt>
                <c:pt idx="809">
                  <c:v>6.3867681767800888E-2</c:v>
                </c:pt>
                <c:pt idx="810">
                  <c:v>6.6846208430858978E-2</c:v>
                </c:pt>
                <c:pt idx="811">
                  <c:v>6.6626266771528275E-2</c:v>
                </c:pt>
                <c:pt idx="812">
                  <c:v>6.4883250419144334E-2</c:v>
                </c:pt>
                <c:pt idx="813">
                  <c:v>6.972630367930932E-2</c:v>
                </c:pt>
                <c:pt idx="814">
                  <c:v>6.9023444533836908E-2</c:v>
                </c:pt>
                <c:pt idx="815">
                  <c:v>7.0745193279158292E-2</c:v>
                </c:pt>
                <c:pt idx="816">
                  <c:v>7.129082114713603E-2</c:v>
                </c:pt>
                <c:pt idx="817">
                  <c:v>6.9563190122130525E-2</c:v>
                </c:pt>
                <c:pt idx="818">
                  <c:v>6.7907251758075438E-2</c:v>
                </c:pt>
                <c:pt idx="819">
                  <c:v>7.1250119530652856E-2</c:v>
                </c:pt>
                <c:pt idx="820">
                  <c:v>7.626479876072334E-2</c:v>
                </c:pt>
                <c:pt idx="821">
                  <c:v>7.8879589546919204E-2</c:v>
                </c:pt>
                <c:pt idx="822">
                  <c:v>6.8852582656176442E-2</c:v>
                </c:pt>
                <c:pt idx="823">
                  <c:v>7.7665209798944423E-2</c:v>
                </c:pt>
                <c:pt idx="824">
                  <c:v>7.3293091872665972E-2</c:v>
                </c:pt>
                <c:pt idx="825">
                  <c:v>7.1821764571763813E-2</c:v>
                </c:pt>
                <c:pt idx="826">
                  <c:v>7.623432065372937E-2</c:v>
                </c:pt>
                <c:pt idx="827">
                  <c:v>7.4233012594929537E-2</c:v>
                </c:pt>
                <c:pt idx="828">
                  <c:v>7.4913574342839406E-2</c:v>
                </c:pt>
                <c:pt idx="829">
                  <c:v>7.4879129221056329E-2</c:v>
                </c:pt>
                <c:pt idx="830">
                  <c:v>7.5166734437062011E-2</c:v>
                </c:pt>
                <c:pt idx="831">
                  <c:v>8.0545128847499203E-2</c:v>
                </c:pt>
                <c:pt idx="832">
                  <c:v>8.3765233957684093E-2</c:v>
                </c:pt>
                <c:pt idx="833">
                  <c:v>8.5478328211633037E-2</c:v>
                </c:pt>
                <c:pt idx="834">
                  <c:v>8.6476707024922717E-2</c:v>
                </c:pt>
                <c:pt idx="835">
                  <c:v>8.2956238148207628E-2</c:v>
                </c:pt>
                <c:pt idx="836">
                  <c:v>8.512223661340923E-2</c:v>
                </c:pt>
                <c:pt idx="837">
                  <c:v>8.8561849875245624E-2</c:v>
                </c:pt>
                <c:pt idx="838">
                  <c:v>9.217738111269469E-2</c:v>
                </c:pt>
                <c:pt idx="839">
                  <c:v>8.8612892467814897E-2</c:v>
                </c:pt>
                <c:pt idx="840">
                  <c:v>9.0991261590490535E-2</c:v>
                </c:pt>
                <c:pt idx="841">
                  <c:v>8.8073983689183399E-2</c:v>
                </c:pt>
                <c:pt idx="842">
                  <c:v>9.5384096149555453E-2</c:v>
                </c:pt>
                <c:pt idx="843">
                  <c:v>0.10312364523256579</c:v>
                </c:pt>
                <c:pt idx="844">
                  <c:v>9.9249719365587463E-2</c:v>
                </c:pt>
                <c:pt idx="845">
                  <c:v>9.953841086793247E-2</c:v>
                </c:pt>
                <c:pt idx="846">
                  <c:v>0.10353637251146841</c:v>
                </c:pt>
                <c:pt idx="847">
                  <c:v>0.10137763236322961</c:v>
                </c:pt>
                <c:pt idx="848">
                  <c:v>9.9765703139409467E-2</c:v>
                </c:pt>
                <c:pt idx="849">
                  <c:v>9.9455242839188163E-2</c:v>
                </c:pt>
                <c:pt idx="850">
                  <c:v>9.9153839772957331E-2</c:v>
                </c:pt>
                <c:pt idx="851">
                  <c:v>0.10728960648434949</c:v>
                </c:pt>
                <c:pt idx="852">
                  <c:v>0.10764804741451239</c:v>
                </c:pt>
                <c:pt idx="853">
                  <c:v>0.10756813824478662</c:v>
                </c:pt>
                <c:pt idx="854">
                  <c:v>0.1047712966078872</c:v>
                </c:pt>
                <c:pt idx="855">
                  <c:v>9.6342511707828593E-2</c:v>
                </c:pt>
                <c:pt idx="856">
                  <c:v>0.10745280450560513</c:v>
                </c:pt>
                <c:pt idx="857">
                  <c:v>0.10586154660602687</c:v>
                </c:pt>
                <c:pt idx="858">
                  <c:v>0.10236540506154301</c:v>
                </c:pt>
                <c:pt idx="859">
                  <c:v>9.5732410340330754E-2</c:v>
                </c:pt>
                <c:pt idx="860">
                  <c:v>8.8694181031007902E-2</c:v>
                </c:pt>
                <c:pt idx="861">
                  <c:v>9.8358509244260817E-2</c:v>
                </c:pt>
                <c:pt idx="862">
                  <c:v>9.3621293947324657E-2</c:v>
                </c:pt>
                <c:pt idx="863">
                  <c:v>9.4882245844807089E-2</c:v>
                </c:pt>
                <c:pt idx="864">
                  <c:v>9.461106189969215E-2</c:v>
                </c:pt>
                <c:pt idx="865">
                  <c:v>8.6955165255297562E-2</c:v>
                </c:pt>
                <c:pt idx="866">
                  <c:v>8.2668692784230169E-2</c:v>
                </c:pt>
                <c:pt idx="867">
                  <c:v>8.2870362234720885E-2</c:v>
                </c:pt>
                <c:pt idx="868">
                  <c:v>8.9838343722235758E-2</c:v>
                </c:pt>
                <c:pt idx="869">
                  <c:v>9.5775488697625755E-2</c:v>
                </c:pt>
                <c:pt idx="870">
                  <c:v>8.8337978119199301E-2</c:v>
                </c:pt>
                <c:pt idx="871">
                  <c:v>9.3479828924601605E-2</c:v>
                </c:pt>
                <c:pt idx="872">
                  <c:v>8.7971818514886335E-2</c:v>
                </c:pt>
                <c:pt idx="873">
                  <c:v>8.3347648595949897E-2</c:v>
                </c:pt>
                <c:pt idx="874">
                  <c:v>8.0226586286041845E-2</c:v>
                </c:pt>
                <c:pt idx="875">
                  <c:v>8.153956357995451E-2</c:v>
                </c:pt>
                <c:pt idx="876">
                  <c:v>7.1337346869369544E-2</c:v>
                </c:pt>
                <c:pt idx="877">
                  <c:v>7.6149899647950603E-2</c:v>
                </c:pt>
                <c:pt idx="878">
                  <c:v>7.3652761167814496E-2</c:v>
                </c:pt>
                <c:pt idx="879">
                  <c:v>8.0316861603267453E-2</c:v>
                </c:pt>
                <c:pt idx="880">
                  <c:v>7.8925887048335697E-2</c:v>
                </c:pt>
                <c:pt idx="881">
                  <c:v>7.7886516867623712E-2</c:v>
                </c:pt>
                <c:pt idx="882">
                  <c:v>6.8647537439434747E-2</c:v>
                </c:pt>
                <c:pt idx="883">
                  <c:v>6.9133421796196748E-2</c:v>
                </c:pt>
                <c:pt idx="884">
                  <c:v>6.5348398565353794E-2</c:v>
                </c:pt>
                <c:pt idx="885">
                  <c:v>6.5253205872633613E-2</c:v>
                </c:pt>
                <c:pt idx="886">
                  <c:v>7.3209205619585882E-2</c:v>
                </c:pt>
                <c:pt idx="887">
                  <c:v>7.5212145904718697E-2</c:v>
                </c:pt>
                <c:pt idx="888">
                  <c:v>7.3233662165073654E-2</c:v>
                </c:pt>
                <c:pt idx="889">
                  <c:v>7.0807406945098683E-2</c:v>
                </c:pt>
                <c:pt idx="890">
                  <c:v>7.288772807129873E-2</c:v>
                </c:pt>
                <c:pt idx="891">
                  <c:v>7.0625150248167956E-2</c:v>
                </c:pt>
                <c:pt idx="892">
                  <c:v>6.6134378752931822E-2</c:v>
                </c:pt>
                <c:pt idx="893">
                  <c:v>6.4398253774236469E-2</c:v>
                </c:pt>
                <c:pt idx="894">
                  <c:v>6.7480614196633315E-2</c:v>
                </c:pt>
                <c:pt idx="895">
                  <c:v>6.8907507799457424E-2</c:v>
                </c:pt>
                <c:pt idx="896">
                  <c:v>6.6600647306730543E-2</c:v>
                </c:pt>
                <c:pt idx="897">
                  <c:v>6.6658447584813429E-2</c:v>
                </c:pt>
                <c:pt idx="898">
                  <c:v>6.5118661869930317E-2</c:v>
                </c:pt>
                <c:pt idx="899">
                  <c:v>6.1621030177759328E-2</c:v>
                </c:pt>
                <c:pt idx="900">
                  <c:v>6.22966275635356E-2</c:v>
                </c:pt>
                <c:pt idx="901">
                  <c:v>6.2703661068673866E-2</c:v>
                </c:pt>
                <c:pt idx="902">
                  <c:v>6.2083864791373511E-2</c:v>
                </c:pt>
                <c:pt idx="903">
                  <c:v>6.1987396187664356E-2</c:v>
                </c:pt>
                <c:pt idx="904">
                  <c:v>5.9499972754461838E-2</c:v>
                </c:pt>
                <c:pt idx="905">
                  <c:v>5.838174556911413E-2</c:v>
                </c:pt>
                <c:pt idx="906">
                  <c:v>5.1794213217750573E-2</c:v>
                </c:pt>
                <c:pt idx="907">
                  <c:v>5.6578497939454575E-2</c:v>
                </c:pt>
                <c:pt idx="908">
                  <c:v>6.4657217837078451E-2</c:v>
                </c:pt>
                <c:pt idx="909">
                  <c:v>7.4218652583133204E-2</c:v>
                </c:pt>
                <c:pt idx="910">
                  <c:v>7.5713695830597727E-2</c:v>
                </c:pt>
                <c:pt idx="911">
                  <c:v>7.5845226535406152E-2</c:v>
                </c:pt>
                <c:pt idx="912">
                  <c:v>7.978058855132597E-2</c:v>
                </c:pt>
                <c:pt idx="913">
                  <c:v>8.1055865220625467E-2</c:v>
                </c:pt>
                <c:pt idx="914">
                  <c:v>7.71619381483728E-2</c:v>
                </c:pt>
                <c:pt idx="915">
                  <c:v>7.4405530751607274E-2</c:v>
                </c:pt>
                <c:pt idx="916">
                  <c:v>7.8860488359523417E-2</c:v>
                </c:pt>
                <c:pt idx="917">
                  <c:v>7.8418207603554224E-2</c:v>
                </c:pt>
                <c:pt idx="918">
                  <c:v>7.7766407831593276E-2</c:v>
                </c:pt>
                <c:pt idx="919">
                  <c:v>7.8526700311874365E-2</c:v>
                </c:pt>
                <c:pt idx="920">
                  <c:v>7.6526762696705886E-2</c:v>
                </c:pt>
                <c:pt idx="921">
                  <c:v>7.2860464633508149E-2</c:v>
                </c:pt>
                <c:pt idx="922">
                  <c:v>7.2511060800204974E-2</c:v>
                </c:pt>
                <c:pt idx="923">
                  <c:v>7.27117513623875E-2</c:v>
                </c:pt>
                <c:pt idx="924">
                  <c:v>6.4275208073281687E-2</c:v>
                </c:pt>
                <c:pt idx="925">
                  <c:v>6.5426028323733676E-2</c:v>
                </c:pt>
                <c:pt idx="926">
                  <c:v>6.2380084783854373E-2</c:v>
                </c:pt>
                <c:pt idx="927">
                  <c:v>6.3493729653191222E-2</c:v>
                </c:pt>
                <c:pt idx="928">
                  <c:v>6.0266767849932013E-2</c:v>
                </c:pt>
                <c:pt idx="929">
                  <c:v>6.1323395551832194E-2</c:v>
                </c:pt>
                <c:pt idx="930">
                  <c:v>6.3567608311574819E-2</c:v>
                </c:pt>
                <c:pt idx="931">
                  <c:v>6.5170000366450931E-2</c:v>
                </c:pt>
                <c:pt idx="932">
                  <c:v>6.4409614472257015E-2</c:v>
                </c:pt>
                <c:pt idx="933">
                  <c:v>6.7239501140976543E-2</c:v>
                </c:pt>
                <c:pt idx="934">
                  <c:v>6.8369308295325948E-2</c:v>
                </c:pt>
                <c:pt idx="935">
                  <c:v>6.4720206782558964E-2</c:v>
                </c:pt>
                <c:pt idx="936">
                  <c:v>6.1702472006893272E-2</c:v>
                </c:pt>
                <c:pt idx="937">
                  <c:v>4.6671640359004063E-2</c:v>
                </c:pt>
                <c:pt idx="938">
                  <c:v>4.7198058522825104E-2</c:v>
                </c:pt>
                <c:pt idx="939">
                  <c:v>5.2183920959201435E-2</c:v>
                </c:pt>
                <c:pt idx="940">
                  <c:v>5.2893599879674791E-2</c:v>
                </c:pt>
                <c:pt idx="941">
                  <c:v>5.7334727753574954E-2</c:v>
                </c:pt>
                <c:pt idx="942">
                  <c:v>5.2627058102599045E-2</c:v>
                </c:pt>
                <c:pt idx="943">
                  <c:v>5.2291536583597753E-2</c:v>
                </c:pt>
                <c:pt idx="944">
                  <c:v>5.7128798740532338E-2</c:v>
                </c:pt>
                <c:pt idx="945">
                  <c:v>5.4189090872217571E-2</c:v>
                </c:pt>
                <c:pt idx="946">
                  <c:v>5.2612102367346592E-2</c:v>
                </c:pt>
                <c:pt idx="947">
                  <c:v>5.7097145408203986E-2</c:v>
                </c:pt>
                <c:pt idx="948">
                  <c:v>5.7445506026253312E-2</c:v>
                </c:pt>
                <c:pt idx="949">
                  <c:v>5.8660440104692735E-2</c:v>
                </c:pt>
                <c:pt idx="950">
                  <c:v>5.807206726080949E-2</c:v>
                </c:pt>
                <c:pt idx="951">
                  <c:v>6.0220789745786152E-2</c:v>
                </c:pt>
                <c:pt idx="952">
                  <c:v>5.970419570502461E-2</c:v>
                </c:pt>
                <c:pt idx="953">
                  <c:v>5.8706885837767286E-2</c:v>
                </c:pt>
                <c:pt idx="954">
                  <c:v>5.9889300687249292E-2</c:v>
                </c:pt>
                <c:pt idx="955">
                  <c:v>6.3126071510719584E-2</c:v>
                </c:pt>
                <c:pt idx="956">
                  <c:v>6.0212093302057679E-2</c:v>
                </c:pt>
                <c:pt idx="957">
                  <c:v>5.49799134804142E-2</c:v>
                </c:pt>
                <c:pt idx="958">
                  <c:v>5.5325359808129471E-2</c:v>
                </c:pt>
                <c:pt idx="959">
                  <c:v>5.4955312618821583E-2</c:v>
                </c:pt>
                <c:pt idx="960">
                  <c:v>5.0675031196778741E-2</c:v>
                </c:pt>
                <c:pt idx="961">
                  <c:v>5.1940056388351863E-2</c:v>
                </c:pt>
                <c:pt idx="962">
                  <c:v>4.9868049659757774E-2</c:v>
                </c:pt>
                <c:pt idx="963">
                  <c:v>4.9094259708120869E-2</c:v>
                </c:pt>
                <c:pt idx="964">
                  <c:v>4.9436032128174712E-2</c:v>
                </c:pt>
                <c:pt idx="965">
                  <c:v>5.0409351960143511E-2</c:v>
                </c:pt>
                <c:pt idx="966">
                  <c:v>5.12921341328203E-2</c:v>
                </c:pt>
                <c:pt idx="967">
                  <c:v>5.2587619531715646E-2</c:v>
                </c:pt>
                <c:pt idx="968">
                  <c:v>5.4913185181597268E-2</c:v>
                </c:pt>
                <c:pt idx="969">
                  <c:v>5.6044622324820659E-2</c:v>
                </c:pt>
                <c:pt idx="970">
                  <c:v>5.4486576707121981E-2</c:v>
                </c:pt>
                <c:pt idx="971">
                  <c:v>5.3128165011598005E-2</c:v>
                </c:pt>
                <c:pt idx="972">
                  <c:v>5.3620678959346746E-2</c:v>
                </c:pt>
                <c:pt idx="973">
                  <c:v>5.2884457622242587E-2</c:v>
                </c:pt>
                <c:pt idx="974">
                  <c:v>5.2240255142281367E-2</c:v>
                </c:pt>
                <c:pt idx="975">
                  <c:v>5.0029496869353984E-2</c:v>
                </c:pt>
                <c:pt idx="976">
                  <c:v>4.6840604312076595E-2</c:v>
                </c:pt>
                <c:pt idx="977">
                  <c:v>4.0054594804835864E-2</c:v>
                </c:pt>
                <c:pt idx="978">
                  <c:v>4.9114231267063602E-2</c:v>
                </c:pt>
                <c:pt idx="979">
                  <c:v>4.8229322948981856E-2</c:v>
                </c:pt>
                <c:pt idx="980">
                  <c:v>4.2844038283585628E-2</c:v>
                </c:pt>
                <c:pt idx="981">
                  <c:v>4.1719632914602234E-2</c:v>
                </c:pt>
                <c:pt idx="982">
                  <c:v>4.143525858937791E-2</c:v>
                </c:pt>
                <c:pt idx="983">
                  <c:v>4.2094766407558604E-2</c:v>
                </c:pt>
                <c:pt idx="984">
                  <c:v>4.9068974184077296E-2</c:v>
                </c:pt>
                <c:pt idx="985">
                  <c:v>4.683100337555135E-2</c:v>
                </c:pt>
                <c:pt idx="986">
                  <c:v>4.8708276217158231E-2</c:v>
                </c:pt>
                <c:pt idx="987">
                  <c:v>5.0572985726537567E-2</c:v>
                </c:pt>
                <c:pt idx="988">
                  <c:v>4.867662120673566E-2</c:v>
                </c:pt>
                <c:pt idx="989">
                  <c:v>4.429770308322234E-2</c:v>
                </c:pt>
                <c:pt idx="990">
                  <c:v>4.7817644478980625E-2</c:v>
                </c:pt>
                <c:pt idx="991">
                  <c:v>5.209308292104009E-2</c:v>
                </c:pt>
                <c:pt idx="992">
                  <c:v>5.6855716870829576E-2</c:v>
                </c:pt>
                <c:pt idx="993">
                  <c:v>5.2303632286896495E-2</c:v>
                </c:pt>
                <c:pt idx="994">
                  <c:v>4.8638305280900407E-2</c:v>
                </c:pt>
                <c:pt idx="995">
                  <c:v>4.9553431601368714E-2</c:v>
                </c:pt>
                <c:pt idx="996">
                  <c:v>5.0109348983875646E-2</c:v>
                </c:pt>
                <c:pt idx="997">
                  <c:v>4.9939443060568633E-2</c:v>
                </c:pt>
                <c:pt idx="998">
                  <c:v>4.7814576922705632E-2</c:v>
                </c:pt>
                <c:pt idx="999">
                  <c:v>5.1964461472282952E-2</c:v>
                </c:pt>
                <c:pt idx="1000">
                  <c:v>4.8809375801611599E-2</c:v>
                </c:pt>
                <c:pt idx="1001">
                  <c:v>4.6552750738123261E-2</c:v>
                </c:pt>
                <c:pt idx="1002">
                  <c:v>4.4119081138420668E-2</c:v>
                </c:pt>
                <c:pt idx="1003">
                  <c:v>4.2685714566738975E-2</c:v>
                </c:pt>
                <c:pt idx="1004">
                  <c:v>4.6018526079886879E-2</c:v>
                </c:pt>
                <c:pt idx="1005">
                  <c:v>4.4767693090685734E-2</c:v>
                </c:pt>
                <c:pt idx="1006">
                  <c:v>4.2253959377222539E-2</c:v>
                </c:pt>
                <c:pt idx="1007">
                  <c:v>4.2814098844843218E-2</c:v>
                </c:pt>
                <c:pt idx="1008">
                  <c:v>3.0668567334379393E-2</c:v>
                </c:pt>
                <c:pt idx="1009">
                  <c:v>3.3592489929521463E-2</c:v>
                </c:pt>
                <c:pt idx="1010">
                  <c:v>3.2943729186233561E-2</c:v>
                </c:pt>
                <c:pt idx="1011">
                  <c:v>2.8206021648319535E-2</c:v>
                </c:pt>
                <c:pt idx="1012">
                  <c:v>2.7112207378009345E-2</c:v>
                </c:pt>
                <c:pt idx="1013">
                  <c:v>2.7281152872045134E-2</c:v>
                </c:pt>
                <c:pt idx="1014">
                  <c:v>2.3219630052892182E-2</c:v>
                </c:pt>
                <c:pt idx="1015">
                  <c:v>2.324336389912629E-2</c:v>
                </c:pt>
                <c:pt idx="1016">
                  <c:v>3.4084893123050297E-2</c:v>
                </c:pt>
                <c:pt idx="1017">
                  <c:v>3.7596045220531837E-2</c:v>
                </c:pt>
                <c:pt idx="1018">
                  <c:v>3.7639011145512602E-2</c:v>
                </c:pt>
                <c:pt idx="1019">
                  <c:v>4.3806395125869146E-2</c:v>
                </c:pt>
                <c:pt idx="1020">
                  <c:v>4.8189208665483596E-2</c:v>
                </c:pt>
                <c:pt idx="1021">
                  <c:v>4.9296636195652277E-2</c:v>
                </c:pt>
                <c:pt idx="1022">
                  <c:v>4.9784693125093482E-2</c:v>
                </c:pt>
                <c:pt idx="1023">
                  <c:v>5.0815568233385955E-2</c:v>
                </c:pt>
                <c:pt idx="1024">
                  <c:v>5.0806981425147946E-2</c:v>
                </c:pt>
                <c:pt idx="1025">
                  <c:v>5.0051442985855288E-2</c:v>
                </c:pt>
                <c:pt idx="1026">
                  <c:v>5.3435982313387753E-2</c:v>
                </c:pt>
                <c:pt idx="1027">
                  <c:v>4.7610170500505533E-2</c:v>
                </c:pt>
                <c:pt idx="1028">
                  <c:v>4.6580357066503875E-2</c:v>
                </c:pt>
                <c:pt idx="1029">
                  <c:v>4.5700896401697388E-2</c:v>
                </c:pt>
                <c:pt idx="1030">
                  <c:v>3.7941734312547326E-2</c:v>
                </c:pt>
                <c:pt idx="1031">
                  <c:v>3.6051581538265931E-2</c:v>
                </c:pt>
                <c:pt idx="1032">
                  <c:v>2.6337760732158766E-2</c:v>
                </c:pt>
                <c:pt idx="1033">
                  <c:v>2.7211880022991908E-2</c:v>
                </c:pt>
                <c:pt idx="1034">
                  <c:v>2.2529198314013676E-2</c:v>
                </c:pt>
                <c:pt idx="1035">
                  <c:v>2.6201105686898929E-2</c:v>
                </c:pt>
                <c:pt idx="1036">
                  <c:v>2.5016270466154733E-2</c:v>
                </c:pt>
                <c:pt idx="1037">
                  <c:v>2.647766904278992E-2</c:v>
                </c:pt>
                <c:pt idx="1038">
                  <c:v>1.6846529618097073E-2</c:v>
                </c:pt>
                <c:pt idx="1039">
                  <c:v>-2.6401825895414621E-3</c:v>
                </c:pt>
                <c:pt idx="1040">
                  <c:v>1.7058997045671376E-3</c:v>
                </c:pt>
                <c:pt idx="1041">
                  <c:v>4.5229897859593304E-3</c:v>
                </c:pt>
                <c:pt idx="1042">
                  <c:v>-5.4670755381327485E-3</c:v>
                </c:pt>
                <c:pt idx="1043">
                  <c:v>-4.9924758057855456E-3</c:v>
                </c:pt>
                <c:pt idx="1044">
                  <c:v>1.9186456957869247E-3</c:v>
                </c:pt>
                <c:pt idx="1045">
                  <c:v>-1.3225810272616823E-3</c:v>
                </c:pt>
                <c:pt idx="1046">
                  <c:v>4.0562222788060875E-3</c:v>
                </c:pt>
                <c:pt idx="1047">
                  <c:v>-2.7148141528750003E-3</c:v>
                </c:pt>
                <c:pt idx="1048">
                  <c:v>2.0823091085124812E-3</c:v>
                </c:pt>
                <c:pt idx="1049">
                  <c:v>1.0778293039225173E-2</c:v>
                </c:pt>
                <c:pt idx="1050">
                  <c:v>1.6117521289411019E-2</c:v>
                </c:pt>
                <c:pt idx="1051">
                  <c:v>1.3414095802794068E-2</c:v>
                </c:pt>
                <c:pt idx="1052">
                  <c:v>1.0322020333463411E-2</c:v>
                </c:pt>
                <c:pt idx="1053">
                  <c:v>1.0607206856301121E-2</c:v>
                </c:pt>
                <c:pt idx="1054">
                  <c:v>1.2972737998658168E-2</c:v>
                </c:pt>
                <c:pt idx="1055">
                  <c:v>4.318563785993268E-3</c:v>
                </c:pt>
                <c:pt idx="1056">
                  <c:v>6.1232629671722494E-3</c:v>
                </c:pt>
                <c:pt idx="1057">
                  <c:v>1.3776104361316266E-2</c:v>
                </c:pt>
                <c:pt idx="1058">
                  <c:v>1.0502032859027288E-2</c:v>
                </c:pt>
                <c:pt idx="1059">
                  <c:v>1.6390832498660357E-2</c:v>
                </c:pt>
                <c:pt idx="1060">
                  <c:v>1.6359043800062922E-2</c:v>
                </c:pt>
                <c:pt idx="1061">
                  <c:v>1.4000295514633443E-2</c:v>
                </c:pt>
                <c:pt idx="1062">
                  <c:v>1.5876565974612955E-2</c:v>
                </c:pt>
                <c:pt idx="1063">
                  <c:v>1.6901212556442613E-2</c:v>
                </c:pt>
                <c:pt idx="1064">
                  <c:v>2.1791560665368803E-2</c:v>
                </c:pt>
                <c:pt idx="1065">
                  <c:v>2.4718167092569243E-2</c:v>
                </c:pt>
                <c:pt idx="1066">
                  <c:v>1.9971096907512642E-2</c:v>
                </c:pt>
                <c:pt idx="1067">
                  <c:v>2.0773581711328704E-2</c:v>
                </c:pt>
                <c:pt idx="1068">
                  <c:v>2.1669579994893384E-2</c:v>
                </c:pt>
                <c:pt idx="1069">
                  <c:v>2.689650010981659E-2</c:v>
                </c:pt>
                <c:pt idx="1070">
                  <c:v>3.0630835944705281E-2</c:v>
                </c:pt>
                <c:pt idx="1071">
                  <c:v>3.2730136316786229E-2</c:v>
                </c:pt>
                <c:pt idx="1072">
                  <c:v>2.8866361241879801E-2</c:v>
                </c:pt>
                <c:pt idx="1073">
                  <c:v>3.1902330189582662E-2</c:v>
                </c:pt>
                <c:pt idx="1074">
                  <c:v>3.0899344448232946E-2</c:v>
                </c:pt>
                <c:pt idx="1075">
                  <c:v>3.2161093440480459E-2</c:v>
                </c:pt>
                <c:pt idx="1076">
                  <c:v>3.3092813875546412E-2</c:v>
                </c:pt>
                <c:pt idx="1077">
                  <c:v>3.0561812572329483E-2</c:v>
                </c:pt>
                <c:pt idx="1078">
                  <c:v>3.9543341019318112E-2</c:v>
                </c:pt>
                <c:pt idx="1079">
                  <c:v>4.2522297274502407E-2</c:v>
                </c:pt>
                <c:pt idx="1080">
                  <c:v>3.9802922061476731E-2</c:v>
                </c:pt>
                <c:pt idx="1081">
                  <c:v>3.94962492199602E-2</c:v>
                </c:pt>
                <c:pt idx="1082">
                  <c:v>4.3026722335183343E-2</c:v>
                </c:pt>
                <c:pt idx="1083">
                  <c:v>4.6173425365749421E-2</c:v>
                </c:pt>
                <c:pt idx="1084">
                  <c:v>4.7005557619909766E-2</c:v>
                </c:pt>
                <c:pt idx="1085">
                  <c:v>4.7848105245667516E-2</c:v>
                </c:pt>
                <c:pt idx="1086">
                  <c:v>4.7108441577907501E-2</c:v>
                </c:pt>
                <c:pt idx="1087">
                  <c:v>4.5235305797972525E-2</c:v>
                </c:pt>
                <c:pt idx="1088">
                  <c:v>4.6655879697880098E-2</c:v>
                </c:pt>
                <c:pt idx="1089">
                  <c:v>4.786461769301209E-2</c:v>
                </c:pt>
                <c:pt idx="1090">
                  <c:v>4.971400172704088E-2</c:v>
                </c:pt>
                <c:pt idx="1091">
                  <c:v>4.3335660603926907E-2</c:v>
                </c:pt>
                <c:pt idx="1092">
                  <c:v>5.0562380170925847E-2</c:v>
                </c:pt>
                <c:pt idx="1093">
                  <c:v>5.0835672361773776E-2</c:v>
                </c:pt>
                <c:pt idx="1094">
                  <c:v>4.5083469593467096E-2</c:v>
                </c:pt>
                <c:pt idx="1095">
                  <c:v>4.5138731474326121E-2</c:v>
                </c:pt>
                <c:pt idx="1096">
                  <c:v>3.8441263812958648E-2</c:v>
                </c:pt>
                <c:pt idx="1097">
                  <c:v>3.8143550316601882E-2</c:v>
                </c:pt>
                <c:pt idx="1098">
                  <c:v>4.2840569103421822E-2</c:v>
                </c:pt>
                <c:pt idx="1099">
                  <c:v>4.075042665098616E-2</c:v>
                </c:pt>
                <c:pt idx="1100">
                  <c:v>4.0802478896924455E-2</c:v>
                </c:pt>
                <c:pt idx="1101">
                  <c:v>3.7909384011743597E-2</c:v>
                </c:pt>
                <c:pt idx="1102">
                  <c:v>3.9014321809421548E-2</c:v>
                </c:pt>
                <c:pt idx="1103">
                  <c:v>3.6310730750839348E-2</c:v>
                </c:pt>
                <c:pt idx="1104">
                  <c:v>3.8484198413513471E-2</c:v>
                </c:pt>
                <c:pt idx="1105">
                  <c:v>4.4608686389482677E-2</c:v>
                </c:pt>
                <c:pt idx="1106">
                  <c:v>3.3158332268414692E-2</c:v>
                </c:pt>
                <c:pt idx="1107">
                  <c:v>2.1488953286836865E-2</c:v>
                </c:pt>
                <c:pt idx="1108">
                  <c:v>1.3616548923296001E-2</c:v>
                </c:pt>
                <c:pt idx="1109">
                  <c:v>1.9054512323147699E-2</c:v>
                </c:pt>
                <c:pt idx="1110">
                  <c:v>1.5398042857927119E-2</c:v>
                </c:pt>
                <c:pt idx="1111">
                  <c:v>2.1844647736089851E-2</c:v>
                </c:pt>
                <c:pt idx="1112">
                  <c:v>1.9458066579557065E-2</c:v>
                </c:pt>
                <c:pt idx="1113">
                  <c:v>1.4845444186466938E-2</c:v>
                </c:pt>
                <c:pt idx="1114">
                  <c:v>1.5342500175964946E-2</c:v>
                </c:pt>
                <c:pt idx="1115">
                  <c:v>1.4741534353522323E-2</c:v>
                </c:pt>
                <c:pt idx="1116">
                  <c:v>8.1323154309003165E-3</c:v>
                </c:pt>
                <c:pt idx="1117">
                  <c:v>8.351918674558978E-3</c:v>
                </c:pt>
                <c:pt idx="1118">
                  <c:v>1.1320307410934483E-2</c:v>
                </c:pt>
                <c:pt idx="1119">
                  <c:v>9.2615497957484472E-3</c:v>
                </c:pt>
                <c:pt idx="1120">
                  <c:v>1.2514764824063995E-2</c:v>
                </c:pt>
                <c:pt idx="1121">
                  <c:v>1.3948171670007392E-2</c:v>
                </c:pt>
                <c:pt idx="1122">
                  <c:v>2.2646935084150277E-2</c:v>
                </c:pt>
                <c:pt idx="1123">
                  <c:v>2.1387767560212434E-2</c:v>
                </c:pt>
                <c:pt idx="1124">
                  <c:v>1.5208705722023486E-2</c:v>
                </c:pt>
                <c:pt idx="1125">
                  <c:v>1.2928553777257434E-2</c:v>
                </c:pt>
                <c:pt idx="1126">
                  <c:v>1.110340366154694E-2</c:v>
                </c:pt>
                <c:pt idx="1127">
                  <c:v>5.9587247079816441E-3</c:v>
                </c:pt>
                <c:pt idx="1128">
                  <c:v>9.8660205976983661E-3</c:v>
                </c:pt>
                <c:pt idx="1129">
                  <c:v>1.4025390854662922E-2</c:v>
                </c:pt>
                <c:pt idx="1130">
                  <c:v>1.3946938830104227E-2</c:v>
                </c:pt>
                <c:pt idx="1131">
                  <c:v>1.8543273640478142E-2</c:v>
                </c:pt>
                <c:pt idx="1132">
                  <c:v>1.5362779944883442E-2</c:v>
                </c:pt>
                <c:pt idx="1133">
                  <c:v>1.8399623179686575E-2</c:v>
                </c:pt>
                <c:pt idx="1134">
                  <c:v>1.8493211614311167E-2</c:v>
                </c:pt>
                <c:pt idx="1135">
                  <c:v>1.8919827919892995E-2</c:v>
                </c:pt>
                <c:pt idx="1136">
                  <c:v>1.7769957470782249E-2</c:v>
                </c:pt>
                <c:pt idx="1137">
                  <c:v>2.5290316121317491E-2</c:v>
                </c:pt>
                <c:pt idx="1138">
                  <c:v>2.617157122823377E-2</c:v>
                </c:pt>
                <c:pt idx="1139">
                  <c:v>3.329514169834491E-2</c:v>
                </c:pt>
                <c:pt idx="1140">
                  <c:v>3.0165073056638403E-2</c:v>
                </c:pt>
                <c:pt idx="1141">
                  <c:v>2.0241499420075248E-2</c:v>
                </c:pt>
                <c:pt idx="1142">
                  <c:v>1.1984412088609564E-2</c:v>
                </c:pt>
                <c:pt idx="1143">
                  <c:v>7.8486884169784998E-3</c:v>
                </c:pt>
                <c:pt idx="1144">
                  <c:v>9.5689900856984478E-3</c:v>
                </c:pt>
                <c:pt idx="1145">
                  <c:v>9.3573354151009758E-3</c:v>
                </c:pt>
                <c:pt idx="1146">
                  <c:v>1.255252753816416E-2</c:v>
                </c:pt>
                <c:pt idx="1147">
                  <c:v>1.6970367938898834E-2</c:v>
                </c:pt>
                <c:pt idx="1148">
                  <c:v>1.6698832153357768E-2</c:v>
                </c:pt>
                <c:pt idx="1149">
                  <c:v>2.1821854741361002E-2</c:v>
                </c:pt>
                <c:pt idx="1150">
                  <c:v>2.3862294279797691E-2</c:v>
                </c:pt>
                <c:pt idx="1151">
                  <c:v>3.044392980799282E-3</c:v>
                </c:pt>
                <c:pt idx="1152">
                  <c:v>1.0780077412767541E-3</c:v>
                </c:pt>
                <c:pt idx="1153">
                  <c:v>1.0606358859343912E-2</c:v>
                </c:pt>
                <c:pt idx="1154">
                  <c:v>1.116352977824997E-2</c:v>
                </c:pt>
                <c:pt idx="1155">
                  <c:v>2.0463017928629146E-2</c:v>
                </c:pt>
                <c:pt idx="1156">
                  <c:v>1.2652521817876572E-2</c:v>
                </c:pt>
                <c:pt idx="1157">
                  <c:v>7.1725462099383464E-3</c:v>
                </c:pt>
                <c:pt idx="1158">
                  <c:v>6.6344731222396369E-3</c:v>
                </c:pt>
                <c:pt idx="1159">
                  <c:v>6.526036350394171E-3</c:v>
                </c:pt>
                <c:pt idx="1160">
                  <c:v>8.060301694584604E-3</c:v>
                </c:pt>
                <c:pt idx="1161">
                  <c:v>1.2136790317555435E-2</c:v>
                </c:pt>
                <c:pt idx="1162">
                  <c:v>9.3745795115350861E-3</c:v>
                </c:pt>
                <c:pt idx="1163">
                  <c:v>1.6676128656988531E-2</c:v>
                </c:pt>
                <c:pt idx="1164">
                  <c:v>1.4200035716110282E-2</c:v>
                </c:pt>
                <c:pt idx="1165">
                  <c:v>1.362327472501923E-2</c:v>
                </c:pt>
                <c:pt idx="1166">
                  <c:v>8.3452879648426848E-3</c:v>
                </c:pt>
                <c:pt idx="1167">
                  <c:v>2.2411358061398934E-2</c:v>
                </c:pt>
                <c:pt idx="1168">
                  <c:v>1.9591092466335502E-2</c:v>
                </c:pt>
                <c:pt idx="1169">
                  <c:v>2.121189097759113E-2</c:v>
                </c:pt>
                <c:pt idx="1170">
                  <c:v>2.4233171007025933E-2</c:v>
                </c:pt>
                <c:pt idx="1171">
                  <c:v>2.3408031930938322E-2</c:v>
                </c:pt>
                <c:pt idx="1172">
                  <c:v>2.4590757227854976E-2</c:v>
                </c:pt>
                <c:pt idx="1173">
                  <c:v>2.3458856371255887E-2</c:v>
                </c:pt>
                <c:pt idx="1174">
                  <c:v>2.2233230595033904E-2</c:v>
                </c:pt>
                <c:pt idx="1175">
                  <c:v>2.3852533364954742E-2</c:v>
                </c:pt>
                <c:pt idx="1176">
                  <c:v>2.5290330105436243E-2</c:v>
                </c:pt>
                <c:pt idx="1177">
                  <c:v>2.4938683778860438E-2</c:v>
                </c:pt>
                <c:pt idx="1178">
                  <c:v>3.1871612674476579E-2</c:v>
                </c:pt>
                <c:pt idx="1179">
                  <c:v>4.2245149941815052E-2</c:v>
                </c:pt>
                <c:pt idx="1180">
                  <c:v>4.0478096567503896E-2</c:v>
                </c:pt>
                <c:pt idx="1181">
                  <c:v>4.2826258875087952E-2</c:v>
                </c:pt>
                <c:pt idx="1182">
                  <c:v>4.488989023531853E-2</c:v>
                </c:pt>
                <c:pt idx="1183">
                  <c:v>4.6172595268464289E-2</c:v>
                </c:pt>
                <c:pt idx="1184">
                  <c:v>4.608448860836456E-2</c:v>
                </c:pt>
                <c:pt idx="1185">
                  <c:v>4.654034402802476E-2</c:v>
                </c:pt>
                <c:pt idx="1186">
                  <c:v>4.4223449650458102E-2</c:v>
                </c:pt>
                <c:pt idx="1187">
                  <c:v>4.4756209891785415E-2</c:v>
                </c:pt>
                <c:pt idx="1188">
                  <c:v>4.3793053157913042E-2</c:v>
                </c:pt>
                <c:pt idx="1189">
                  <c:v>4.0781174371788409E-2</c:v>
                </c:pt>
                <c:pt idx="1190">
                  <c:v>3.8975244588164926E-2</c:v>
                </c:pt>
                <c:pt idx="1191">
                  <c:v>3.5605378516687547E-2</c:v>
                </c:pt>
                <c:pt idx="1192">
                  <c:v>3.5851461528125461E-2</c:v>
                </c:pt>
                <c:pt idx="1193">
                  <c:v>3.5550231864966308E-2</c:v>
                </c:pt>
                <c:pt idx="1194">
                  <c:v>3.5849048428605035E-2</c:v>
                </c:pt>
                <c:pt idx="1195">
                  <c:v>3.0569785757439516E-2</c:v>
                </c:pt>
                <c:pt idx="1196">
                  <c:v>2.9755105683399563E-2</c:v>
                </c:pt>
                <c:pt idx="1197">
                  <c:v>2.8056448074217477E-2</c:v>
                </c:pt>
                <c:pt idx="1198">
                  <c:v>2.4348293865697923E-2</c:v>
                </c:pt>
                <c:pt idx="1199">
                  <c:v>2.4408039614372434E-2</c:v>
                </c:pt>
                <c:pt idx="1200">
                  <c:v>2.4418376674905207E-2</c:v>
                </c:pt>
                <c:pt idx="1201">
                  <c:v>2.8506214249236939E-2</c:v>
                </c:pt>
                <c:pt idx="1202">
                  <c:v>3.0351241950612673E-2</c:v>
                </c:pt>
                <c:pt idx="1203">
                  <c:v>3.3583268242295072E-2</c:v>
                </c:pt>
                <c:pt idx="1204">
                  <c:v>3.1804919056273917E-2</c:v>
                </c:pt>
                <c:pt idx="1205">
                  <c:v>2.8902113039712574E-2</c:v>
                </c:pt>
                <c:pt idx="1206">
                  <c:v>2.7163752280121689E-2</c:v>
                </c:pt>
                <c:pt idx="1207">
                  <c:v>2.5426363137097008E-2</c:v>
                </c:pt>
                <c:pt idx="1208">
                  <c:v>2.9818204264370429E-2</c:v>
                </c:pt>
                <c:pt idx="1209">
                  <c:v>3.203379880490409E-2</c:v>
                </c:pt>
                <c:pt idx="1210">
                  <c:v>3.5826950724257123E-2</c:v>
                </c:pt>
                <c:pt idx="1211">
                  <c:v>3.7809899872681019E-2</c:v>
                </c:pt>
                <c:pt idx="1212">
                  <c:v>3.7317716509497889E-2</c:v>
                </c:pt>
                <c:pt idx="1213">
                  <c:v>3.9334683425037653E-2</c:v>
                </c:pt>
                <c:pt idx="1214">
                  <c:v>4.2222433580056506E-2</c:v>
                </c:pt>
                <c:pt idx="1215">
                  <c:v>3.7602205504495445E-2</c:v>
                </c:pt>
                <c:pt idx="1216">
                  <c:v>3.7296756553046428E-2</c:v>
                </c:pt>
                <c:pt idx="1217">
                  <c:v>4.1895157656797299E-2</c:v>
                </c:pt>
                <c:pt idx="1218">
                  <c:v>3.8848476874180804E-2</c:v>
                </c:pt>
                <c:pt idx="1219">
                  <c:v>3.7106063516994636E-2</c:v>
                </c:pt>
                <c:pt idx="1220">
                  <c:v>3.8730787650048004E-2</c:v>
                </c:pt>
                <c:pt idx="1221">
                  <c:v>3.8712556834199163E-2</c:v>
                </c:pt>
                <c:pt idx="1222">
                  <c:v>3.6048454689327492E-2</c:v>
                </c:pt>
                <c:pt idx="1223">
                  <c:v>3.7667307729991495E-2</c:v>
                </c:pt>
                <c:pt idx="1224">
                  <c:v>4.2734512428576732E-2</c:v>
                </c:pt>
                <c:pt idx="1225">
                  <c:v>4.2564889543831752E-2</c:v>
                </c:pt>
                <c:pt idx="1226">
                  <c:v>4.5146389177718738E-2</c:v>
                </c:pt>
                <c:pt idx="1227">
                  <c:v>4.1477558310944351E-2</c:v>
                </c:pt>
                <c:pt idx="1228">
                  <c:v>3.7954209265144923E-2</c:v>
                </c:pt>
                <c:pt idx="1229">
                  <c:v>3.9133268485506911E-2</c:v>
                </c:pt>
                <c:pt idx="1230">
                  <c:v>3.5284237146613551E-2</c:v>
                </c:pt>
                <c:pt idx="1231">
                  <c:v>3.3036554087977898E-2</c:v>
                </c:pt>
                <c:pt idx="1232">
                  <c:v>3.4694555389221282E-2</c:v>
                </c:pt>
                <c:pt idx="1233">
                  <c:v>3.5567735506643383E-2</c:v>
                </c:pt>
                <c:pt idx="1234">
                  <c:v>3.3203613963449952E-2</c:v>
                </c:pt>
                <c:pt idx="1235">
                  <c:v>3.1659221320506803E-2</c:v>
                </c:pt>
                <c:pt idx="1236">
                  <c:v>3.4183217139626687E-2</c:v>
                </c:pt>
                <c:pt idx="1237">
                  <c:v>3.4080550215151106E-2</c:v>
                </c:pt>
                <c:pt idx="1238">
                  <c:v>3.0826272393815191E-2</c:v>
                </c:pt>
                <c:pt idx="1239">
                  <c:v>2.9551739679629763E-2</c:v>
                </c:pt>
                <c:pt idx="1240">
                  <c:v>2.9022170054821661E-2</c:v>
                </c:pt>
                <c:pt idx="1241">
                  <c:v>3.646874569834524E-2</c:v>
                </c:pt>
                <c:pt idx="1242">
                  <c:v>3.7031017464383198E-2</c:v>
                </c:pt>
                <c:pt idx="1243">
                  <c:v>3.2503911313247258E-2</c:v>
                </c:pt>
                <c:pt idx="1244">
                  <c:v>3.4030080971447996E-2</c:v>
                </c:pt>
                <c:pt idx="1245">
                  <c:v>3.1876053471206589E-2</c:v>
                </c:pt>
                <c:pt idx="1246">
                  <c:v>3.1556683049923095E-2</c:v>
                </c:pt>
                <c:pt idx="1247">
                  <c:v>3.0978317800736233E-2</c:v>
                </c:pt>
                <c:pt idx="1248">
                  <c:v>2.8096800087733409E-2</c:v>
                </c:pt>
                <c:pt idx="1249">
                  <c:v>2.2194024719885408E-2</c:v>
                </c:pt>
                <c:pt idx="1250">
                  <c:v>9.9090838521450619E-3</c:v>
                </c:pt>
                <c:pt idx="1251">
                  <c:v>1.0431997036458696E-2</c:v>
                </c:pt>
                <c:pt idx="1252">
                  <c:v>1.4583285591551975E-2</c:v>
                </c:pt>
                <c:pt idx="1253">
                  <c:v>3.2936123503761738E-3</c:v>
                </c:pt>
                <c:pt idx="1254">
                  <c:v>7.6928404485042678E-3</c:v>
                </c:pt>
                <c:pt idx="1255">
                  <c:v>6.6692521847768749E-3</c:v>
                </c:pt>
                <c:pt idx="1256">
                  <c:v>8.9713508054088953E-3</c:v>
                </c:pt>
                <c:pt idx="1257">
                  <c:v>1.1615754920699106E-2</c:v>
                </c:pt>
                <c:pt idx="1258">
                  <c:v>7.8309341798946663E-3</c:v>
                </c:pt>
                <c:pt idx="1259">
                  <c:v>1.0850812441272617E-2</c:v>
                </c:pt>
                <c:pt idx="1260">
                  <c:v>1.1832296201730208E-2</c:v>
                </c:pt>
                <c:pt idx="1261">
                  <c:v>1.0666726621617606E-2</c:v>
                </c:pt>
                <c:pt idx="1262">
                  <c:v>7.3102618107594441E-3</c:v>
                </c:pt>
                <c:pt idx="1263">
                  <c:v>3.6013692407731446E-3</c:v>
                </c:pt>
                <c:pt idx="1264">
                  <c:v>-4.4121594923596241E-3</c:v>
                </c:pt>
                <c:pt idx="1265">
                  <c:v>-3.6820022284824727E-3</c:v>
                </c:pt>
                <c:pt idx="1266">
                  <c:v>-6.6031800208088409E-3</c:v>
                </c:pt>
                <c:pt idx="1267">
                  <c:v>2.5935584191122407E-3</c:v>
                </c:pt>
                <c:pt idx="1268">
                  <c:v>8.4761804344745117E-3</c:v>
                </c:pt>
                <c:pt idx="1269">
                  <c:v>6.5832274802671842E-3</c:v>
                </c:pt>
                <c:pt idx="1270">
                  <c:v>4.2639166469914391E-3</c:v>
                </c:pt>
                <c:pt idx="1271">
                  <c:v>3.9247872253692639E-3</c:v>
                </c:pt>
                <c:pt idx="1272">
                  <c:v>9.7869834776137532E-3</c:v>
                </c:pt>
                <c:pt idx="1273">
                  <c:v>7.3633997836726195E-3</c:v>
                </c:pt>
                <c:pt idx="1274">
                  <c:v>8.6982493579399467E-3</c:v>
                </c:pt>
                <c:pt idx="1275">
                  <c:v>1.1220926194985159E-2</c:v>
                </c:pt>
                <c:pt idx="1276">
                  <c:v>1.0165329402314738E-2</c:v>
                </c:pt>
                <c:pt idx="1277">
                  <c:v>1.2976537204022809E-2</c:v>
                </c:pt>
                <c:pt idx="1278">
                  <c:v>1.3378250591048246E-2</c:v>
                </c:pt>
                <c:pt idx="1279">
                  <c:v>1.1261099771146865E-2</c:v>
                </c:pt>
                <c:pt idx="1280">
                  <c:v>1.3788836621697609E-2</c:v>
                </c:pt>
                <c:pt idx="1281">
                  <c:v>1.3637138020919926E-2</c:v>
                </c:pt>
                <c:pt idx="1282">
                  <c:v>1.5344380760245802E-2</c:v>
                </c:pt>
                <c:pt idx="1283">
                  <c:v>1.469016285448177E-2</c:v>
                </c:pt>
                <c:pt idx="1284">
                  <c:v>1.3891563957565967E-2</c:v>
                </c:pt>
                <c:pt idx="1285">
                  <c:v>1.5541672062858281E-2</c:v>
                </c:pt>
                <c:pt idx="1286">
                  <c:v>1.1692180366777882E-2</c:v>
                </c:pt>
                <c:pt idx="1287">
                  <c:v>1.7352700456154668E-2</c:v>
                </c:pt>
                <c:pt idx="1288">
                  <c:v>2.2738861646110164E-2</c:v>
                </c:pt>
                <c:pt idx="1289">
                  <c:v>2.3671189551291882E-2</c:v>
                </c:pt>
                <c:pt idx="1290">
                  <c:v>2.5262446891505586E-2</c:v>
                </c:pt>
                <c:pt idx="1291">
                  <c:v>1.9847619376972991E-2</c:v>
                </c:pt>
                <c:pt idx="1292">
                  <c:v>2.1348165095458116E-2</c:v>
                </c:pt>
                <c:pt idx="1293">
                  <c:v>2.1746025018738235E-2</c:v>
                </c:pt>
                <c:pt idx="1294">
                  <c:v>2.094477752974333E-2</c:v>
                </c:pt>
                <c:pt idx="1295">
                  <c:v>1.8205456488553318E-2</c:v>
                </c:pt>
                <c:pt idx="1296">
                  <c:v>2.1026452613977065E-2</c:v>
                </c:pt>
                <c:pt idx="1297">
                  <c:v>2.3324887954877971E-2</c:v>
                </c:pt>
                <c:pt idx="1298">
                  <c:v>2.2947126566338016E-2</c:v>
                </c:pt>
                <c:pt idx="1299">
                  <c:v>2.1597999206892315E-2</c:v>
                </c:pt>
                <c:pt idx="1300">
                  <c:v>2.1504187026368693E-2</c:v>
                </c:pt>
                <c:pt idx="1301">
                  <c:v>2.1917764539687523E-2</c:v>
                </c:pt>
                <c:pt idx="1302">
                  <c:v>2.2293773997838384E-2</c:v>
                </c:pt>
                <c:pt idx="1303">
                  <c:v>2.6095622920284556E-2</c:v>
                </c:pt>
                <c:pt idx="1304">
                  <c:v>2.7379599948865962E-2</c:v>
                </c:pt>
                <c:pt idx="1305">
                  <c:v>3.0607456735721073E-2</c:v>
                </c:pt>
                <c:pt idx="1306">
                  <c:v>2.9818758035470294E-2</c:v>
                </c:pt>
                <c:pt idx="1307">
                  <c:v>3.2956470955815442E-2</c:v>
                </c:pt>
                <c:pt idx="1308">
                  <c:v>3.6866831045618831E-2</c:v>
                </c:pt>
                <c:pt idx="1309">
                  <c:v>3.4183114775877987E-2</c:v>
                </c:pt>
                <c:pt idx="1310">
                  <c:v>3.7262565942223436E-2</c:v>
                </c:pt>
                <c:pt idx="1311">
                  <c:v>3.8361661734479191E-2</c:v>
                </c:pt>
                <c:pt idx="1312">
                  <c:v>3.6372768776248954E-2</c:v>
                </c:pt>
                <c:pt idx="1313">
                  <c:v>3.5619781599569467E-2</c:v>
                </c:pt>
                <c:pt idx="1314">
                  <c:v>3.4932673046655593E-2</c:v>
                </c:pt>
                <c:pt idx="1315">
                  <c:v>3.8541089164517151E-2</c:v>
                </c:pt>
                <c:pt idx="1316">
                  <c:v>3.5480452790816797E-2</c:v>
                </c:pt>
                <c:pt idx="1317">
                  <c:v>3.6965562839096022E-2</c:v>
                </c:pt>
                <c:pt idx="1318">
                  <c:v>3.549013259777134E-2</c:v>
                </c:pt>
                <c:pt idx="1319">
                  <c:v>3.3696555265865791E-2</c:v>
                </c:pt>
                <c:pt idx="1320">
                  <c:v>3.1303183421298675E-2</c:v>
                </c:pt>
                <c:pt idx="1321">
                  <c:v>3.3913521664104884E-2</c:v>
                </c:pt>
                <c:pt idx="1322">
                  <c:v>3.8684303320805746E-2</c:v>
                </c:pt>
                <c:pt idx="1323">
                  <c:v>3.8261721153782458E-2</c:v>
                </c:pt>
                <c:pt idx="1324">
                  <c:v>3.7477380464279175E-2</c:v>
                </c:pt>
                <c:pt idx="1325">
                  <c:v>3.4303347431517639E-2</c:v>
                </c:pt>
                <c:pt idx="1326">
                  <c:v>3.4918030555661672E-2</c:v>
                </c:pt>
                <c:pt idx="1327">
                  <c:v>3.6372114319494608E-2</c:v>
                </c:pt>
                <c:pt idx="1328">
                  <c:v>4.1596697408502803E-2</c:v>
                </c:pt>
                <c:pt idx="1329">
                  <c:v>3.798772751954127E-2</c:v>
                </c:pt>
                <c:pt idx="1330">
                  <c:v>3.6637838305309423E-2</c:v>
                </c:pt>
                <c:pt idx="1331">
                  <c:v>3.6648731933766054E-2</c:v>
                </c:pt>
                <c:pt idx="1332">
                  <c:v>3.6877819206717621E-2</c:v>
                </c:pt>
                <c:pt idx="1333">
                  <c:v>3.5760395269147094E-2</c:v>
                </c:pt>
                <c:pt idx="1334">
                  <c:v>3.2112305647208239E-2</c:v>
                </c:pt>
                <c:pt idx="1335">
                  <c:v>3.0761512499544508E-2</c:v>
                </c:pt>
                <c:pt idx="1336">
                  <c:v>3.1607408482680399E-2</c:v>
                </c:pt>
                <c:pt idx="1337">
                  <c:v>3.4446088365229777E-2</c:v>
                </c:pt>
                <c:pt idx="1338">
                  <c:v>3.6496793365511593E-2</c:v>
                </c:pt>
                <c:pt idx="1339">
                  <c:v>4.1861727782031011E-2</c:v>
                </c:pt>
                <c:pt idx="1340">
                  <c:v>4.6061509904539499E-2</c:v>
                </c:pt>
                <c:pt idx="1341">
                  <c:v>4.3064374295063268E-2</c:v>
                </c:pt>
                <c:pt idx="1342">
                  <c:v>4.2419272356588267E-2</c:v>
                </c:pt>
                <c:pt idx="1343">
                  <c:v>4.5723743095442138E-2</c:v>
                </c:pt>
                <c:pt idx="1344">
                  <c:v>4.6373649977097586E-2</c:v>
                </c:pt>
                <c:pt idx="1345">
                  <c:v>4.9977670606773605E-2</c:v>
                </c:pt>
                <c:pt idx="1346">
                  <c:v>5.1234151501829639E-2</c:v>
                </c:pt>
                <c:pt idx="1347">
                  <c:v>5.4680110197361076E-2</c:v>
                </c:pt>
                <c:pt idx="1348">
                  <c:v>5.7506470630712681E-2</c:v>
                </c:pt>
                <c:pt idx="1349">
                  <c:v>5.3021518766309117E-2</c:v>
                </c:pt>
                <c:pt idx="1350">
                  <c:v>5.2492505709424764E-2</c:v>
                </c:pt>
                <c:pt idx="1351">
                  <c:v>4.9193162107846078E-2</c:v>
                </c:pt>
                <c:pt idx="1352">
                  <c:v>5.2705180101956683E-2</c:v>
                </c:pt>
                <c:pt idx="1353">
                  <c:v>5.2574370418307592E-2</c:v>
                </c:pt>
                <c:pt idx="1354">
                  <c:v>5.5233444992829228E-2</c:v>
                </c:pt>
                <c:pt idx="1355">
                  <c:v>5.3358657968159973E-2</c:v>
                </c:pt>
                <c:pt idx="1356">
                  <c:v>4.9836341509684079E-2</c:v>
                </c:pt>
                <c:pt idx="1357">
                  <c:v>5.0016390953321443E-2</c:v>
                </c:pt>
                <c:pt idx="1358">
                  <c:v>4.9660688672961806E-2</c:v>
                </c:pt>
                <c:pt idx="1359">
                  <c:v>5.2626822610040369E-2</c:v>
                </c:pt>
                <c:pt idx="1360">
                  <c:v>5.0317658653283304E-2</c:v>
                </c:pt>
                <c:pt idx="1361">
                  <c:v>5.2301847353987352E-2</c:v>
                </c:pt>
                <c:pt idx="1362">
                  <c:v>4.7482270632272727E-2</c:v>
                </c:pt>
                <c:pt idx="1363">
                  <c:v>4.5497976770995985E-2</c:v>
                </c:pt>
                <c:pt idx="1364">
                  <c:v>4.6042489265667452E-2</c:v>
                </c:pt>
                <c:pt idx="1365">
                  <c:v>5.0123807443867685E-2</c:v>
                </c:pt>
                <c:pt idx="1366">
                  <c:v>5.5400354958548892E-2</c:v>
                </c:pt>
                <c:pt idx="1367">
                  <c:v>5.4552219278964142E-2</c:v>
                </c:pt>
                <c:pt idx="1368">
                  <c:v>5.5214165927443659E-2</c:v>
                </c:pt>
                <c:pt idx="1369">
                  <c:v>5.4116192220871495E-2</c:v>
                </c:pt>
                <c:pt idx="1370">
                  <c:v>5.4857065235215607E-2</c:v>
                </c:pt>
                <c:pt idx="1371">
                  <c:v>6.0263543671527864E-2</c:v>
                </c:pt>
                <c:pt idx="1372">
                  <c:v>5.9054577455578849E-2</c:v>
                </c:pt>
                <c:pt idx="1373">
                  <c:v>5.3759032795344774E-2</c:v>
                </c:pt>
                <c:pt idx="1374">
                  <c:v>5.7646583668841345E-2</c:v>
                </c:pt>
                <c:pt idx="1375">
                  <c:v>5.4228953441579519E-2</c:v>
                </c:pt>
                <c:pt idx="1376">
                  <c:v>5.2968944073696678E-2</c:v>
                </c:pt>
                <c:pt idx="1377">
                  <c:v>5.7764183394614865E-2</c:v>
                </c:pt>
                <c:pt idx="1378">
                  <c:v>5.4536584474908389E-2</c:v>
                </c:pt>
                <c:pt idx="1379">
                  <c:v>5.7438307561318402E-2</c:v>
                </c:pt>
                <c:pt idx="1380">
                  <c:v>6.0876036882685614E-2</c:v>
                </c:pt>
                <c:pt idx="1381">
                  <c:v>6.5687429538780484E-2</c:v>
                </c:pt>
                <c:pt idx="1382">
                  <c:v>6.2259184806071177E-2</c:v>
                </c:pt>
                <c:pt idx="1383">
                  <c:v>5.690390055017458E-2</c:v>
                </c:pt>
                <c:pt idx="1384">
                  <c:v>6.1786208350221083E-2</c:v>
                </c:pt>
                <c:pt idx="1385">
                  <c:v>6.0737379311629924E-2</c:v>
                </c:pt>
                <c:pt idx="1386">
                  <c:v>5.962481960990329E-2</c:v>
                </c:pt>
                <c:pt idx="1387">
                  <c:v>6.4935996836734233E-2</c:v>
                </c:pt>
                <c:pt idx="1388">
                  <c:v>6.5769856968599272E-2</c:v>
                </c:pt>
                <c:pt idx="1389">
                  <c:v>6.3908007491173868E-2</c:v>
                </c:pt>
                <c:pt idx="1390">
                  <c:v>6.4448527799642497E-2</c:v>
                </c:pt>
                <c:pt idx="1391">
                  <c:v>6.5650854356039234E-2</c:v>
                </c:pt>
                <c:pt idx="1392">
                  <c:v>6.4805930548834323E-2</c:v>
                </c:pt>
                <c:pt idx="1393">
                  <c:v>6.1898579134335385E-2</c:v>
                </c:pt>
                <c:pt idx="1394">
                  <c:v>6.4026967592012984E-2</c:v>
                </c:pt>
                <c:pt idx="1395">
                  <c:v>6.3336997329051292E-2</c:v>
                </c:pt>
                <c:pt idx="1396">
                  <c:v>6.1902233464230294E-2</c:v>
                </c:pt>
                <c:pt idx="1397">
                  <c:v>5.8418950037196216E-2</c:v>
                </c:pt>
                <c:pt idx="1398">
                  <c:v>6.0798737149506676E-2</c:v>
                </c:pt>
                <c:pt idx="1399">
                  <c:v>6.3563058998083788E-2</c:v>
                </c:pt>
                <c:pt idx="1400">
                  <c:v>6.180774724918614E-2</c:v>
                </c:pt>
                <c:pt idx="1401">
                  <c:v>6.1488670494395103E-2</c:v>
                </c:pt>
                <c:pt idx="1402">
                  <c:v>6.0953173281358408E-2</c:v>
                </c:pt>
                <c:pt idx="1403">
                  <c:v>5.3336393013752703E-2</c:v>
                </c:pt>
                <c:pt idx="1404">
                  <c:v>5.8297292679544754E-2</c:v>
                </c:pt>
                <c:pt idx="1405">
                  <c:v>5.580791930083262E-2</c:v>
                </c:pt>
                <c:pt idx="1406">
                  <c:v>4.9432519876925651E-2</c:v>
                </c:pt>
                <c:pt idx="1407">
                  <c:v>4.8496650633527705E-2</c:v>
                </c:pt>
                <c:pt idx="1408">
                  <c:v>5.2537141897541439E-2</c:v>
                </c:pt>
                <c:pt idx="1409">
                  <c:v>5.5072661189823346E-2</c:v>
                </c:pt>
                <c:pt idx="1410">
                  <c:v>5.9338130633354025E-2</c:v>
                </c:pt>
                <c:pt idx="1411">
                  <c:v>5.1585508636830979E-2</c:v>
                </c:pt>
                <c:pt idx="1412">
                  <c:v>5.3771449014643924E-2</c:v>
                </c:pt>
                <c:pt idx="1413">
                  <c:v>5.1335245492635351E-2</c:v>
                </c:pt>
                <c:pt idx="1414">
                  <c:v>5.3512145417400125E-2</c:v>
                </c:pt>
                <c:pt idx="1415">
                  <c:v>5.2196858506445176E-2</c:v>
                </c:pt>
                <c:pt idx="1416">
                  <c:v>5.3792972251395899E-2</c:v>
                </c:pt>
                <c:pt idx="1417">
                  <c:v>5.1690416376484971E-2</c:v>
                </c:pt>
                <c:pt idx="1418">
                  <c:v>5.2547450430472153E-2</c:v>
                </c:pt>
                <c:pt idx="1419">
                  <c:v>5.2120412363870661E-2</c:v>
                </c:pt>
                <c:pt idx="1420">
                  <c:v>5.1421486111937642E-2</c:v>
                </c:pt>
                <c:pt idx="1421">
                  <c:v>5.3637731753037432E-2</c:v>
                </c:pt>
                <c:pt idx="1422">
                  <c:v>5.4578719743239246E-2</c:v>
                </c:pt>
                <c:pt idx="1423">
                  <c:v>5.9239616432763209E-2</c:v>
                </c:pt>
                <c:pt idx="1424">
                  <c:v>5.9590403575087159E-2</c:v>
                </c:pt>
                <c:pt idx="1425">
                  <c:v>5.9607313730767109E-2</c:v>
                </c:pt>
                <c:pt idx="1426">
                  <c:v>5.8375535501687836E-2</c:v>
                </c:pt>
                <c:pt idx="1427">
                  <c:v>5.7636069849048344E-2</c:v>
                </c:pt>
                <c:pt idx="1428">
                  <c:v>4.5244519654092485E-2</c:v>
                </c:pt>
                <c:pt idx="1429">
                  <c:v>4.6221237626902001E-2</c:v>
                </c:pt>
                <c:pt idx="1430">
                  <c:v>4.5347981995239039E-2</c:v>
                </c:pt>
                <c:pt idx="1431">
                  <c:v>4.8857633317103244E-2</c:v>
                </c:pt>
                <c:pt idx="1432">
                  <c:v>4.9389131631560557E-2</c:v>
                </c:pt>
                <c:pt idx="1433">
                  <c:v>4.8240005137563657E-2</c:v>
                </c:pt>
                <c:pt idx="1434">
                  <c:v>4.8205153916974219E-2</c:v>
                </c:pt>
                <c:pt idx="1435">
                  <c:v>4.7284789145646045E-2</c:v>
                </c:pt>
                <c:pt idx="1436">
                  <c:v>5.0674756548687694E-2</c:v>
                </c:pt>
                <c:pt idx="1437">
                  <c:v>5.0399963022857652E-2</c:v>
                </c:pt>
                <c:pt idx="1438">
                  <c:v>4.8741839780099272E-2</c:v>
                </c:pt>
                <c:pt idx="1439">
                  <c:v>4.5549498739153815E-2</c:v>
                </c:pt>
                <c:pt idx="1440">
                  <c:v>4.5292015314798095E-2</c:v>
                </c:pt>
                <c:pt idx="1441">
                  <c:v>4.2524492221771348E-2</c:v>
                </c:pt>
                <c:pt idx="1442">
                  <c:v>4.1277429350968231E-2</c:v>
                </c:pt>
                <c:pt idx="1443">
                  <c:v>4.1320309693142487E-2</c:v>
                </c:pt>
                <c:pt idx="1444">
                  <c:v>4.0072517970073607E-2</c:v>
                </c:pt>
                <c:pt idx="1445">
                  <c:v>4.489929315672303E-2</c:v>
                </c:pt>
                <c:pt idx="1446">
                  <c:v>4.3805374844569811E-2</c:v>
                </c:pt>
                <c:pt idx="1447">
                  <c:v>4.3811547993922728E-2</c:v>
                </c:pt>
                <c:pt idx="1448">
                  <c:v>4.227691738455186E-2</c:v>
                </c:pt>
                <c:pt idx="1449">
                  <c:v>4.3272049644847432E-2</c:v>
                </c:pt>
                <c:pt idx="1450">
                  <c:v>4.0958039911283328E-2</c:v>
                </c:pt>
                <c:pt idx="1451">
                  <c:v>4.6664394348065685E-2</c:v>
                </c:pt>
                <c:pt idx="1452">
                  <c:v>4.6556285923327057E-2</c:v>
                </c:pt>
                <c:pt idx="1453">
                  <c:v>4.9649603182396862E-2</c:v>
                </c:pt>
                <c:pt idx="1454">
                  <c:v>4.7874906648176507E-2</c:v>
                </c:pt>
                <c:pt idx="1455">
                  <c:v>4.8438609828603374E-2</c:v>
                </c:pt>
                <c:pt idx="1456">
                  <c:v>4.9687477769446486E-2</c:v>
                </c:pt>
                <c:pt idx="1457">
                  <c:v>4.8529622947930617E-2</c:v>
                </c:pt>
                <c:pt idx="1458">
                  <c:v>5.1257039588565645E-2</c:v>
                </c:pt>
                <c:pt idx="1459">
                  <c:v>5.29403627725612E-2</c:v>
                </c:pt>
                <c:pt idx="1460">
                  <c:v>4.9368913952128723E-2</c:v>
                </c:pt>
                <c:pt idx="1461">
                  <c:v>4.9413893590200431E-2</c:v>
                </c:pt>
                <c:pt idx="1462">
                  <c:v>5.0188506367380814E-2</c:v>
                </c:pt>
                <c:pt idx="1463">
                  <c:v>5.0134388946795005E-2</c:v>
                </c:pt>
                <c:pt idx="1464">
                  <c:v>4.7388539000272734E-2</c:v>
                </c:pt>
                <c:pt idx="1465">
                  <c:v>4.1536044929572524E-2</c:v>
                </c:pt>
                <c:pt idx="1466">
                  <c:v>4.3049000714344587E-2</c:v>
                </c:pt>
                <c:pt idx="1467">
                  <c:v>4.3340170202520678E-2</c:v>
                </c:pt>
                <c:pt idx="1468">
                  <c:v>3.9623754176681403E-2</c:v>
                </c:pt>
                <c:pt idx="1469">
                  <c:v>4.2126267033310905E-2</c:v>
                </c:pt>
                <c:pt idx="1470">
                  <c:v>4.2741576086607447E-2</c:v>
                </c:pt>
                <c:pt idx="1471">
                  <c:v>4.3179610145414049E-2</c:v>
                </c:pt>
                <c:pt idx="1472">
                  <c:v>4.4745725158959471E-2</c:v>
                </c:pt>
                <c:pt idx="1473">
                  <c:v>4.3884961260836408E-2</c:v>
                </c:pt>
                <c:pt idx="1474">
                  <c:v>4.073729836036355E-2</c:v>
                </c:pt>
                <c:pt idx="1475">
                  <c:v>3.2489454531349438E-2</c:v>
                </c:pt>
                <c:pt idx="1476">
                  <c:v>3.4753573404359583E-2</c:v>
                </c:pt>
                <c:pt idx="1477">
                  <c:v>3.5064121524846392E-2</c:v>
                </c:pt>
                <c:pt idx="1478">
                  <c:v>3.5724192063962823E-2</c:v>
                </c:pt>
                <c:pt idx="1479">
                  <c:v>3.4370014759577239E-2</c:v>
                </c:pt>
                <c:pt idx="1480">
                  <c:v>3.8463079597473748E-2</c:v>
                </c:pt>
                <c:pt idx="1481">
                  <c:v>3.7030976630756607E-2</c:v>
                </c:pt>
                <c:pt idx="1482">
                  <c:v>3.5297264751581681E-2</c:v>
                </c:pt>
                <c:pt idx="1483">
                  <c:v>3.8309171505943596E-2</c:v>
                </c:pt>
                <c:pt idx="1484">
                  <c:v>3.9269353538089136E-2</c:v>
                </c:pt>
                <c:pt idx="1485">
                  <c:v>4.4629121102436331E-2</c:v>
                </c:pt>
                <c:pt idx="1486">
                  <c:v>4.4595721992731208E-2</c:v>
                </c:pt>
                <c:pt idx="1487">
                  <c:v>4.9592682225697016E-2</c:v>
                </c:pt>
                <c:pt idx="1488">
                  <c:v>5.2435562378134848E-2</c:v>
                </c:pt>
                <c:pt idx="1489">
                  <c:v>5.2133651968078065E-2</c:v>
                </c:pt>
                <c:pt idx="1490">
                  <c:v>5.2446396154563368E-2</c:v>
                </c:pt>
                <c:pt idx="1491">
                  <c:v>5.2353005175694634E-2</c:v>
                </c:pt>
                <c:pt idx="1492">
                  <c:v>5.2211625176412979E-2</c:v>
                </c:pt>
                <c:pt idx="1493">
                  <c:v>5.4226873723448477E-2</c:v>
                </c:pt>
                <c:pt idx="1494">
                  <c:v>4.9971551156436589E-2</c:v>
                </c:pt>
                <c:pt idx="1495">
                  <c:v>5.1572729389810834E-2</c:v>
                </c:pt>
                <c:pt idx="1496">
                  <c:v>4.949228184717791E-2</c:v>
                </c:pt>
                <c:pt idx="1497">
                  <c:v>4.9159584001421841E-2</c:v>
                </c:pt>
                <c:pt idx="1498">
                  <c:v>5.1495886098265831E-2</c:v>
                </c:pt>
                <c:pt idx="1499">
                  <c:v>5.2914979919051586E-2</c:v>
                </c:pt>
                <c:pt idx="1500">
                  <c:v>5.213577699475358E-2</c:v>
                </c:pt>
                <c:pt idx="1501">
                  <c:v>5.0223518125652955E-2</c:v>
                </c:pt>
                <c:pt idx="1502">
                  <c:v>5.2180890880364594E-2</c:v>
                </c:pt>
                <c:pt idx="1503">
                  <c:v>5.0016307607974042E-2</c:v>
                </c:pt>
                <c:pt idx="1504">
                  <c:v>5.2577218144236881E-2</c:v>
                </c:pt>
                <c:pt idx="1505">
                  <c:v>5.329340471418198E-2</c:v>
                </c:pt>
                <c:pt idx="1506">
                  <c:v>5.4163581602275079E-2</c:v>
                </c:pt>
                <c:pt idx="1507">
                  <c:v>5.1873903675859978E-2</c:v>
                </c:pt>
                <c:pt idx="1508">
                  <c:v>4.987330097600684E-2</c:v>
                </c:pt>
                <c:pt idx="1509">
                  <c:v>5.0844604298061258E-2</c:v>
                </c:pt>
                <c:pt idx="1510">
                  <c:v>5.185170472649292E-2</c:v>
                </c:pt>
                <c:pt idx="1511">
                  <c:v>5.2767177853104585E-2</c:v>
                </c:pt>
                <c:pt idx="1512">
                  <c:v>5.3428763711322103E-2</c:v>
                </c:pt>
                <c:pt idx="1513">
                  <c:v>5.5585092997499363E-2</c:v>
                </c:pt>
                <c:pt idx="1514">
                  <c:v>5.7198446363966315E-2</c:v>
                </c:pt>
                <c:pt idx="1515">
                  <c:v>5.8173742990952571E-2</c:v>
                </c:pt>
                <c:pt idx="1516">
                  <c:v>5.8382339055111143E-2</c:v>
                </c:pt>
                <c:pt idx="1517">
                  <c:v>5.8831017265696839E-2</c:v>
                </c:pt>
                <c:pt idx="1518">
                  <c:v>5.9829473271321487E-2</c:v>
                </c:pt>
                <c:pt idx="1519">
                  <c:v>5.9419409127981493E-2</c:v>
                </c:pt>
                <c:pt idx="1520">
                  <c:v>5.9648182037945086E-2</c:v>
                </c:pt>
                <c:pt idx="1521">
                  <c:v>5.7163169466803998E-2</c:v>
                </c:pt>
                <c:pt idx="1522">
                  <c:v>5.8694073588227202E-2</c:v>
                </c:pt>
                <c:pt idx="1523">
                  <c:v>5.8242147146553069E-2</c:v>
                </c:pt>
                <c:pt idx="1524">
                  <c:v>5.7437621780138115E-2</c:v>
                </c:pt>
                <c:pt idx="1525">
                  <c:v>5.8445682078476668E-2</c:v>
                </c:pt>
                <c:pt idx="1526">
                  <c:v>6.037579866713938E-2</c:v>
                </c:pt>
                <c:pt idx="1527">
                  <c:v>6.0214310064551801E-2</c:v>
                </c:pt>
                <c:pt idx="1528">
                  <c:v>5.7982438569232131E-2</c:v>
                </c:pt>
                <c:pt idx="1529">
                  <c:v>5.6402960891235088E-2</c:v>
                </c:pt>
                <c:pt idx="1530">
                  <c:v>5.4764880806107086E-2</c:v>
                </c:pt>
                <c:pt idx="1531">
                  <c:v>5.916309869150127E-2</c:v>
                </c:pt>
                <c:pt idx="1532">
                  <c:v>5.9202542296667326E-2</c:v>
                </c:pt>
                <c:pt idx="1533">
                  <c:v>6.0332737090786792E-2</c:v>
                </c:pt>
                <c:pt idx="1534">
                  <c:v>5.9147381660827669E-2</c:v>
                </c:pt>
                <c:pt idx="1535">
                  <c:v>6.1021425289747411E-2</c:v>
                </c:pt>
                <c:pt idx="1536">
                  <c:v>6.208825524527628E-2</c:v>
                </c:pt>
                <c:pt idx="1537">
                  <c:v>6.1802196113432517E-2</c:v>
                </c:pt>
                <c:pt idx="1538">
                  <c:v>6.0350349808589665E-2</c:v>
                </c:pt>
                <c:pt idx="1539">
                  <c:v>6.2348437045173455E-2</c:v>
                </c:pt>
                <c:pt idx="1540">
                  <c:v>6.5345560348625154E-2</c:v>
                </c:pt>
                <c:pt idx="1541">
                  <c:v>6.5484135133698329E-2</c:v>
                </c:pt>
                <c:pt idx="1542">
                  <c:v>6.5033157374635997E-2</c:v>
                </c:pt>
                <c:pt idx="1543">
                  <c:v>6.8382147953738759E-2</c:v>
                </c:pt>
                <c:pt idx="1544">
                  <c:v>7.1240363090727898E-2</c:v>
                </c:pt>
                <c:pt idx="1545">
                  <c:v>7.16155939131502E-2</c:v>
                </c:pt>
                <c:pt idx="1546">
                  <c:v>7.1376208175833455E-2</c:v>
                </c:pt>
                <c:pt idx="1547">
                  <c:v>6.6626859138795735E-2</c:v>
                </c:pt>
                <c:pt idx="1548">
                  <c:v>6.2543320841913053E-2</c:v>
                </c:pt>
                <c:pt idx="1549">
                  <c:v>6.5821084151535203E-2</c:v>
                </c:pt>
                <c:pt idx="1550">
                  <c:v>6.7277881393757677E-2</c:v>
                </c:pt>
                <c:pt idx="1551">
                  <c:v>6.6660249858029874E-2</c:v>
                </c:pt>
                <c:pt idx="1552">
                  <c:v>6.6519457751097688E-2</c:v>
                </c:pt>
                <c:pt idx="1553">
                  <c:v>6.6682329662705708E-2</c:v>
                </c:pt>
                <c:pt idx="1554">
                  <c:v>6.786570941637704E-2</c:v>
                </c:pt>
                <c:pt idx="1555">
                  <c:v>6.8822569940652278E-2</c:v>
                </c:pt>
                <c:pt idx="1556">
                  <c:v>6.6342405943142002E-2</c:v>
                </c:pt>
                <c:pt idx="1557">
                  <c:v>6.7500958292497915E-2</c:v>
                </c:pt>
                <c:pt idx="1558">
                  <c:v>6.7384000717454651E-2</c:v>
                </c:pt>
                <c:pt idx="1559">
                  <c:v>7.1000986303247027E-2</c:v>
                </c:pt>
                <c:pt idx="1560">
                  <c:v>7.3026942210278278E-2</c:v>
                </c:pt>
                <c:pt idx="1561">
                  <c:v>7.4279759825603087E-2</c:v>
                </c:pt>
                <c:pt idx="1562">
                  <c:v>7.241150002817176E-2</c:v>
                </c:pt>
                <c:pt idx="1563">
                  <c:v>6.9646529316487515E-2</c:v>
                </c:pt>
                <c:pt idx="1564">
                  <c:v>7.0416744368023809E-2</c:v>
                </c:pt>
                <c:pt idx="1565">
                  <c:v>7.0221847146530347E-2</c:v>
                </c:pt>
                <c:pt idx="1566">
                  <c:v>6.7232387140118588E-2</c:v>
                </c:pt>
                <c:pt idx="1567">
                  <c:v>6.9190700186970489E-2</c:v>
                </c:pt>
                <c:pt idx="1568">
                  <c:v>7.0151134492617118E-2</c:v>
                </c:pt>
                <c:pt idx="1569">
                  <c:v>6.715678116339463E-2</c:v>
                </c:pt>
                <c:pt idx="1570">
                  <c:v>6.217476659711596E-2</c:v>
                </c:pt>
                <c:pt idx="1571">
                  <c:v>6.3942312212405095E-2</c:v>
                </c:pt>
                <c:pt idx="1572">
                  <c:v>6.7364744026658929E-2</c:v>
                </c:pt>
                <c:pt idx="1573">
                  <c:v>6.7759382568358784E-2</c:v>
                </c:pt>
                <c:pt idx="1574">
                  <c:v>7.0586329215965637E-2</c:v>
                </c:pt>
                <c:pt idx="1575">
                  <c:v>7.051913832250245E-2</c:v>
                </c:pt>
                <c:pt idx="1576">
                  <c:v>6.9540769104958655E-2</c:v>
                </c:pt>
                <c:pt idx="1577">
                  <c:v>7.4897238654754839E-2</c:v>
                </c:pt>
                <c:pt idx="1578">
                  <c:v>7.1217704343538357E-2</c:v>
                </c:pt>
                <c:pt idx="1579">
                  <c:v>6.613023945380081E-2</c:v>
                </c:pt>
                <c:pt idx="1580">
                  <c:v>6.4378093150008975E-2</c:v>
                </c:pt>
                <c:pt idx="1581">
                  <c:v>6.6164439014459675E-2</c:v>
                </c:pt>
                <c:pt idx="1582">
                  <c:v>6.6963014977420743E-2</c:v>
                </c:pt>
                <c:pt idx="1583">
                  <c:v>6.646000455018608E-2</c:v>
                </c:pt>
                <c:pt idx="1584">
                  <c:v>6.562202357822644E-2</c:v>
                </c:pt>
                <c:pt idx="1585">
                  <c:v>6.2471426250288564E-2</c:v>
                </c:pt>
                <c:pt idx="1586">
                  <c:v>6.3004702225913256E-2</c:v>
                </c:pt>
                <c:pt idx="1587">
                  <c:v>6.2563447904255609E-2</c:v>
                </c:pt>
                <c:pt idx="1588">
                  <c:v>6.2946684354943438E-2</c:v>
                </c:pt>
                <c:pt idx="1589">
                  <c:v>5.8312779811307225E-2</c:v>
                </c:pt>
                <c:pt idx="1590">
                  <c:v>5.9470008703670696E-2</c:v>
                </c:pt>
                <c:pt idx="1591">
                  <c:v>6.1545454406732092E-2</c:v>
                </c:pt>
                <c:pt idx="1592">
                  <c:v>5.9210635745198026E-2</c:v>
                </c:pt>
                <c:pt idx="1593">
                  <c:v>5.7406442789115442E-2</c:v>
                </c:pt>
                <c:pt idx="1594">
                  <c:v>6.0124685847892434E-2</c:v>
                </c:pt>
                <c:pt idx="1595">
                  <c:v>5.735868926126142E-2</c:v>
                </c:pt>
                <c:pt idx="1596">
                  <c:v>5.615397253929888E-2</c:v>
                </c:pt>
                <c:pt idx="1597">
                  <c:v>5.4994501153663E-2</c:v>
                </c:pt>
                <c:pt idx="1598">
                  <c:v>5.3272106342058256E-2</c:v>
                </c:pt>
                <c:pt idx="1599">
                  <c:v>5.3743252556454513E-2</c:v>
                </c:pt>
                <c:pt idx="1600">
                  <c:v>5.5111348533851023E-2</c:v>
                </c:pt>
                <c:pt idx="1601">
                  <c:v>5.3864244270056538E-2</c:v>
                </c:pt>
                <c:pt idx="1602">
                  <c:v>5.566740855436858E-2</c:v>
                </c:pt>
                <c:pt idx="1603">
                  <c:v>5.7333232012240387E-2</c:v>
                </c:pt>
                <c:pt idx="1604">
                  <c:v>5.9489520464791057E-2</c:v>
                </c:pt>
                <c:pt idx="1605">
                  <c:v>5.8083951524233735E-2</c:v>
                </c:pt>
                <c:pt idx="1606">
                  <c:v>5.6420856088235327E-2</c:v>
                </c:pt>
                <c:pt idx="1607">
                  <c:v>5.7715364276916814E-2</c:v>
                </c:pt>
                <c:pt idx="1608">
                  <c:v>6.1432240100578572E-2</c:v>
                </c:pt>
                <c:pt idx="1609">
                  <c:v>6.006189268007367E-2</c:v>
                </c:pt>
                <c:pt idx="1610">
                  <c:v>6.1533178587984683E-2</c:v>
                </c:pt>
                <c:pt idx="1611">
                  <c:v>6.0324963039526724E-2</c:v>
                </c:pt>
                <c:pt idx="1612">
                  <c:v>6.1673826938176468E-2</c:v>
                </c:pt>
                <c:pt idx="1613">
                  <c:v>6.3241469576847176E-2</c:v>
                </c:pt>
                <c:pt idx="1614">
                  <c:v>6.3749541695681367E-2</c:v>
                </c:pt>
                <c:pt idx="1615">
                  <c:v>6.5012569395741404E-2</c:v>
                </c:pt>
                <c:pt idx="1616">
                  <c:v>6.7440595005142212E-2</c:v>
                </c:pt>
                <c:pt idx="1617">
                  <c:v>7.0835823233633688E-2</c:v>
                </c:pt>
                <c:pt idx="1618">
                  <c:v>6.8439021364435249E-2</c:v>
                </c:pt>
                <c:pt idx="1619">
                  <c:v>6.8130050652536189E-2</c:v>
                </c:pt>
                <c:pt idx="1620">
                  <c:v>6.771499361946054E-2</c:v>
                </c:pt>
                <c:pt idx="1621">
                  <c:v>6.6321036531695521E-2</c:v>
                </c:pt>
                <c:pt idx="1622">
                  <c:v>5.9867078244562721E-2</c:v>
                </c:pt>
                <c:pt idx="1623">
                  <c:v>5.8725480800066676E-2</c:v>
                </c:pt>
                <c:pt idx="1624">
                  <c:v>5.4039826626820719E-2</c:v>
                </c:pt>
                <c:pt idx="1625">
                  <c:v>5.40290823487517E-2</c:v>
                </c:pt>
                <c:pt idx="1626">
                  <c:v>5.8228899151874569E-2</c:v>
                </c:pt>
                <c:pt idx="1627">
                  <c:v>5.1755105231432674E-2</c:v>
                </c:pt>
                <c:pt idx="1628">
                  <c:v>4.329326690908275E-2</c:v>
                </c:pt>
                <c:pt idx="1629">
                  <c:v>4.4905390791835087E-2</c:v>
                </c:pt>
                <c:pt idx="1630">
                  <c:v>4.5489303820586802E-2</c:v>
                </c:pt>
                <c:pt idx="1631">
                  <c:v>4.9631641980356522E-2</c:v>
                </c:pt>
                <c:pt idx="1632">
                  <c:v>4.6595985158182751E-2</c:v>
                </c:pt>
                <c:pt idx="1633">
                  <c:v>4.2261971158500167E-2</c:v>
                </c:pt>
                <c:pt idx="1634">
                  <c:v>4.6215398418303466E-2</c:v>
                </c:pt>
                <c:pt idx="1635">
                  <c:v>4.9101906783583171E-2</c:v>
                </c:pt>
                <c:pt idx="1636">
                  <c:v>4.5237505220159679E-2</c:v>
                </c:pt>
                <c:pt idx="1637">
                  <c:v>4.3914466632534621E-2</c:v>
                </c:pt>
                <c:pt idx="1638">
                  <c:v>3.8812691514463205E-2</c:v>
                </c:pt>
                <c:pt idx="1639">
                  <c:v>4.4049039162839754E-2</c:v>
                </c:pt>
                <c:pt idx="1640">
                  <c:v>3.8806429426115452E-2</c:v>
                </c:pt>
                <c:pt idx="1641">
                  <c:v>3.7254793569057698E-2</c:v>
                </c:pt>
                <c:pt idx="1642">
                  <c:v>4.0199735972679229E-2</c:v>
                </c:pt>
                <c:pt idx="1643">
                  <c:v>4.1375336640807836E-2</c:v>
                </c:pt>
                <c:pt idx="1644">
                  <c:v>3.7318503535697545E-2</c:v>
                </c:pt>
                <c:pt idx="1645">
                  <c:v>3.5676493353854033E-2</c:v>
                </c:pt>
                <c:pt idx="1646">
                  <c:v>3.4660781505135296E-2</c:v>
                </c:pt>
                <c:pt idx="1647">
                  <c:v>3.7594091918833672E-2</c:v>
                </c:pt>
                <c:pt idx="1648">
                  <c:v>3.0151675152207513E-2</c:v>
                </c:pt>
                <c:pt idx="1649">
                  <c:v>3.7063585358073636E-2</c:v>
                </c:pt>
                <c:pt idx="1650">
                  <c:v>3.4276842492324655E-2</c:v>
                </c:pt>
                <c:pt idx="1651">
                  <c:v>3.706127462230191E-2</c:v>
                </c:pt>
                <c:pt idx="1652">
                  <c:v>4.3712604760570706E-2</c:v>
                </c:pt>
                <c:pt idx="1653">
                  <c:v>4.201371389628894E-2</c:v>
                </c:pt>
                <c:pt idx="1654">
                  <c:v>4.5405560205517337E-2</c:v>
                </c:pt>
                <c:pt idx="1655">
                  <c:v>4.2718180096680824E-2</c:v>
                </c:pt>
                <c:pt idx="1656">
                  <c:v>4.5556137279976427E-2</c:v>
                </c:pt>
                <c:pt idx="1657">
                  <c:v>4.2092641380882978E-2</c:v>
                </c:pt>
                <c:pt idx="1658">
                  <c:v>4.3063295839830262E-2</c:v>
                </c:pt>
                <c:pt idx="1659">
                  <c:v>4.1071192127949741E-2</c:v>
                </c:pt>
                <c:pt idx="1660">
                  <c:v>4.0950564001433598E-2</c:v>
                </c:pt>
                <c:pt idx="1661">
                  <c:v>3.6933329445524632E-2</c:v>
                </c:pt>
                <c:pt idx="1662">
                  <c:v>3.4870218853873869E-2</c:v>
                </c:pt>
                <c:pt idx="1663">
                  <c:v>3.4194208656914027E-2</c:v>
                </c:pt>
                <c:pt idx="1664">
                  <c:v>3.130837656361396E-2</c:v>
                </c:pt>
                <c:pt idx="1665">
                  <c:v>3.2812030672000669E-2</c:v>
                </c:pt>
                <c:pt idx="1666">
                  <c:v>2.7864924940880553E-2</c:v>
                </c:pt>
                <c:pt idx="1667">
                  <c:v>2.9420067455540044E-2</c:v>
                </c:pt>
                <c:pt idx="1668">
                  <c:v>2.6276952749828775E-2</c:v>
                </c:pt>
                <c:pt idx="1669">
                  <c:v>2.3779903208687503E-2</c:v>
                </c:pt>
                <c:pt idx="1670">
                  <c:v>2.1678087932702095E-2</c:v>
                </c:pt>
                <c:pt idx="1671">
                  <c:v>1.5506678763622994E-2</c:v>
                </c:pt>
                <c:pt idx="1672">
                  <c:v>1.6276004984575265E-2</c:v>
                </c:pt>
                <c:pt idx="1673">
                  <c:v>1.9437813100781409E-2</c:v>
                </c:pt>
                <c:pt idx="1674">
                  <c:v>2.6276576297353804E-2</c:v>
                </c:pt>
                <c:pt idx="1675">
                  <c:v>2.5592323860840205E-2</c:v>
                </c:pt>
                <c:pt idx="1676">
                  <c:v>3.5056486196043735E-2</c:v>
                </c:pt>
                <c:pt idx="1677">
                  <c:v>3.3739373518553162E-2</c:v>
                </c:pt>
                <c:pt idx="1678">
                  <c:v>2.8580560536549449E-2</c:v>
                </c:pt>
                <c:pt idx="1679">
                  <c:v>3.2675123353239521E-2</c:v>
                </c:pt>
                <c:pt idx="1680">
                  <c:v>3.4709139146916645E-2</c:v>
                </c:pt>
                <c:pt idx="1681">
                  <c:v>3.7427612104604657E-2</c:v>
                </c:pt>
                <c:pt idx="1682">
                  <c:v>3.86376265700904E-2</c:v>
                </c:pt>
                <c:pt idx="1683">
                  <c:v>3.6143792257517404E-2</c:v>
                </c:pt>
                <c:pt idx="1684">
                  <c:v>2.923238492055924E-2</c:v>
                </c:pt>
                <c:pt idx="1685">
                  <c:v>3.3734182613696984E-2</c:v>
                </c:pt>
                <c:pt idx="1686">
                  <c:v>3.18177676645226E-2</c:v>
                </c:pt>
                <c:pt idx="1687">
                  <c:v>3.7099502168507104E-2</c:v>
                </c:pt>
                <c:pt idx="1688">
                  <c:v>3.8636067620539283E-2</c:v>
                </c:pt>
                <c:pt idx="1689">
                  <c:v>4.0267011889584148E-2</c:v>
                </c:pt>
                <c:pt idx="1690">
                  <c:v>4.124757829185588E-2</c:v>
                </c:pt>
                <c:pt idx="1691">
                  <c:v>4.4435297861257994E-2</c:v>
                </c:pt>
                <c:pt idx="1692">
                  <c:v>4.3186127304086552E-2</c:v>
                </c:pt>
                <c:pt idx="1693">
                  <c:v>4.3663846613630208E-2</c:v>
                </c:pt>
                <c:pt idx="1694">
                  <c:v>4.6423648795048011E-2</c:v>
                </c:pt>
                <c:pt idx="1695">
                  <c:v>4.7086591112777909E-2</c:v>
                </c:pt>
                <c:pt idx="1696">
                  <c:v>4.7019051735077033E-2</c:v>
                </c:pt>
                <c:pt idx="1697">
                  <c:v>4.5877249563083589E-2</c:v>
                </c:pt>
                <c:pt idx="1698">
                  <c:v>4.2979216605912307E-2</c:v>
                </c:pt>
                <c:pt idx="1699">
                  <c:v>3.9614425091423433E-2</c:v>
                </c:pt>
                <c:pt idx="1700">
                  <c:v>3.7549124027421943E-2</c:v>
                </c:pt>
                <c:pt idx="1701">
                  <c:v>3.7511926271716733E-2</c:v>
                </c:pt>
                <c:pt idx="1702">
                  <c:v>3.3162573371929849E-2</c:v>
                </c:pt>
                <c:pt idx="1703">
                  <c:v>3.6850290630036753E-2</c:v>
                </c:pt>
                <c:pt idx="1704">
                  <c:v>3.9382183560661144E-2</c:v>
                </c:pt>
                <c:pt idx="1705">
                  <c:v>3.6102617418458105E-2</c:v>
                </c:pt>
                <c:pt idx="1706">
                  <c:v>3.9636824293370121E-2</c:v>
                </c:pt>
                <c:pt idx="1707">
                  <c:v>4.444587880482076E-2</c:v>
                </c:pt>
                <c:pt idx="1708">
                  <c:v>4.0175662592043415E-2</c:v>
                </c:pt>
                <c:pt idx="1709">
                  <c:v>4.3044736117509919E-2</c:v>
                </c:pt>
                <c:pt idx="1710">
                  <c:v>4.4356268572279922E-2</c:v>
                </c:pt>
                <c:pt idx="1711">
                  <c:v>4.4208046982772364E-2</c:v>
                </c:pt>
                <c:pt idx="1712">
                  <c:v>4.0683161921376332E-2</c:v>
                </c:pt>
                <c:pt idx="1713">
                  <c:v>3.7798094479686073E-2</c:v>
                </c:pt>
                <c:pt idx="1714">
                  <c:v>3.7328598950659431E-2</c:v>
                </c:pt>
                <c:pt idx="1715">
                  <c:v>3.9191210842235757E-2</c:v>
                </c:pt>
                <c:pt idx="1716">
                  <c:v>3.5536399893491444E-2</c:v>
                </c:pt>
                <c:pt idx="1717">
                  <c:v>3.2231463203803212E-2</c:v>
                </c:pt>
                <c:pt idx="1718">
                  <c:v>3.286859027907385E-2</c:v>
                </c:pt>
                <c:pt idx="1719">
                  <c:v>3.469428633477778E-2</c:v>
                </c:pt>
                <c:pt idx="1720">
                  <c:v>3.5185655822253414E-2</c:v>
                </c:pt>
                <c:pt idx="1721">
                  <c:v>3.6778768015969354E-2</c:v>
                </c:pt>
                <c:pt idx="1722">
                  <c:v>3.6112473984672766E-2</c:v>
                </c:pt>
                <c:pt idx="1723">
                  <c:v>3.7201483311802397E-2</c:v>
                </c:pt>
                <c:pt idx="1724">
                  <c:v>3.6155752594547397E-2</c:v>
                </c:pt>
                <c:pt idx="1725">
                  <c:v>3.8115878542545722E-2</c:v>
                </c:pt>
                <c:pt idx="1726">
                  <c:v>4.0466266003095219E-2</c:v>
                </c:pt>
                <c:pt idx="1727">
                  <c:v>4.0965284244127376E-2</c:v>
                </c:pt>
                <c:pt idx="1728">
                  <c:v>3.9971481593836788E-2</c:v>
                </c:pt>
                <c:pt idx="1729">
                  <c:v>3.6426819073065109E-2</c:v>
                </c:pt>
                <c:pt idx="1730">
                  <c:v>3.8759399156879648E-2</c:v>
                </c:pt>
                <c:pt idx="1731">
                  <c:v>4.0153949171277237E-2</c:v>
                </c:pt>
                <c:pt idx="1732">
                  <c:v>4.4470517703216195E-2</c:v>
                </c:pt>
                <c:pt idx="1733">
                  <c:v>4.455806387983885E-2</c:v>
                </c:pt>
                <c:pt idx="1734">
                  <c:v>4.193760113510403E-2</c:v>
                </c:pt>
                <c:pt idx="1735">
                  <c:v>4.1154171650774396E-2</c:v>
                </c:pt>
                <c:pt idx="1736">
                  <c:v>3.8768161046283667E-2</c:v>
                </c:pt>
                <c:pt idx="1737">
                  <c:v>3.749386774021024E-2</c:v>
                </c:pt>
                <c:pt idx="1738">
                  <c:v>3.5241396519336332E-2</c:v>
                </c:pt>
                <c:pt idx="1739">
                  <c:v>3.6421187388787968E-2</c:v>
                </c:pt>
                <c:pt idx="1740">
                  <c:v>3.4134280555331631E-2</c:v>
                </c:pt>
                <c:pt idx="1741">
                  <c:v>3.6934141083773131E-2</c:v>
                </c:pt>
                <c:pt idx="1742">
                  <c:v>3.3752798272491891E-2</c:v>
                </c:pt>
                <c:pt idx="1743">
                  <c:v>3.6119535405244485E-2</c:v>
                </c:pt>
                <c:pt idx="1744">
                  <c:v>3.8593268945617876E-2</c:v>
                </c:pt>
                <c:pt idx="1745">
                  <c:v>3.9516903203894893E-2</c:v>
                </c:pt>
                <c:pt idx="1746">
                  <c:v>4.1107361211884297E-2</c:v>
                </c:pt>
                <c:pt idx="1747">
                  <c:v>3.9553783240423468E-2</c:v>
                </c:pt>
                <c:pt idx="1748">
                  <c:v>3.684834180325669E-2</c:v>
                </c:pt>
                <c:pt idx="1749">
                  <c:v>3.8993191806086847E-2</c:v>
                </c:pt>
                <c:pt idx="1750">
                  <c:v>3.9764017124562345E-2</c:v>
                </c:pt>
                <c:pt idx="1751">
                  <c:v>3.8465852368526954E-2</c:v>
                </c:pt>
                <c:pt idx="1752">
                  <c:v>3.4968687186555103E-2</c:v>
                </c:pt>
                <c:pt idx="1753">
                  <c:v>3.5641035781878272E-2</c:v>
                </c:pt>
                <c:pt idx="1754">
                  <c:v>3.5210494973228368E-2</c:v>
                </c:pt>
                <c:pt idx="1755">
                  <c:v>3.1361644868513339E-2</c:v>
                </c:pt>
                <c:pt idx="1756">
                  <c:v>3.1504532915153982E-2</c:v>
                </c:pt>
                <c:pt idx="1757">
                  <c:v>2.8432460888556776E-2</c:v>
                </c:pt>
                <c:pt idx="1758">
                  <c:v>3.2660671046259915E-2</c:v>
                </c:pt>
                <c:pt idx="1759">
                  <c:v>3.6156582132467752E-2</c:v>
                </c:pt>
                <c:pt idx="1760">
                  <c:v>3.6709695419495869E-2</c:v>
                </c:pt>
                <c:pt idx="1761">
                  <c:v>3.7075147986768142E-2</c:v>
                </c:pt>
                <c:pt idx="1762">
                  <c:v>4.0525020557437563E-2</c:v>
                </c:pt>
                <c:pt idx="1763">
                  <c:v>4.17815478797674E-2</c:v>
                </c:pt>
                <c:pt idx="1764">
                  <c:v>4.062561895107708E-2</c:v>
                </c:pt>
                <c:pt idx="1765">
                  <c:v>3.689500065430007E-2</c:v>
                </c:pt>
                <c:pt idx="1766">
                  <c:v>3.935611045105325E-2</c:v>
                </c:pt>
                <c:pt idx="1767">
                  <c:v>3.8245694235038763E-2</c:v>
                </c:pt>
                <c:pt idx="1768">
                  <c:v>4.109989760805921E-2</c:v>
                </c:pt>
                <c:pt idx="1769">
                  <c:v>3.4334291489346302E-2</c:v>
                </c:pt>
                <c:pt idx="1770">
                  <c:v>3.1133829031632754E-2</c:v>
                </c:pt>
                <c:pt idx="1771">
                  <c:v>3.5221096053921985E-2</c:v>
                </c:pt>
                <c:pt idx="1772">
                  <c:v>3.7344809341040452E-2</c:v>
                </c:pt>
                <c:pt idx="1773">
                  <c:v>3.8641717763853056E-2</c:v>
                </c:pt>
                <c:pt idx="1774">
                  <c:v>3.9398865495524182E-2</c:v>
                </c:pt>
                <c:pt idx="1775">
                  <c:v>3.8463920322689193E-2</c:v>
                </c:pt>
                <c:pt idx="1776">
                  <c:v>3.9846644806960763E-2</c:v>
                </c:pt>
                <c:pt idx="1777">
                  <c:v>4.0981785504177082E-2</c:v>
                </c:pt>
                <c:pt idx="1778">
                  <c:v>4.1103870216495642E-2</c:v>
                </c:pt>
                <c:pt idx="1779">
                  <c:v>3.9929363106448346E-2</c:v>
                </c:pt>
                <c:pt idx="1780">
                  <c:v>4.2963689759252577E-2</c:v>
                </c:pt>
                <c:pt idx="1781">
                  <c:v>4.1979359391595139E-2</c:v>
                </c:pt>
                <c:pt idx="1782">
                  <c:v>4.1556142904948246E-2</c:v>
                </c:pt>
                <c:pt idx="1783">
                  <c:v>4.2169528862243122E-2</c:v>
                </c:pt>
                <c:pt idx="1784">
                  <c:v>4.0558846462445008E-2</c:v>
                </c:pt>
                <c:pt idx="1785">
                  <c:v>3.9339540948504337E-2</c:v>
                </c:pt>
                <c:pt idx="1786">
                  <c:v>3.765952249143667E-2</c:v>
                </c:pt>
                <c:pt idx="1787">
                  <c:v>3.950305836703083E-2</c:v>
                </c:pt>
                <c:pt idx="1788">
                  <c:v>3.800588114305492E-2</c:v>
                </c:pt>
                <c:pt idx="1789">
                  <c:v>3.9477525603768937E-2</c:v>
                </c:pt>
                <c:pt idx="1790">
                  <c:v>4.1594666914469669E-2</c:v>
                </c:pt>
                <c:pt idx="1791">
                  <c:v>4.1162148751437644E-2</c:v>
                </c:pt>
                <c:pt idx="1792">
                  <c:v>4.0592259556268995E-2</c:v>
                </c:pt>
                <c:pt idx="1793">
                  <c:v>4.1150457468851265E-2</c:v>
                </c:pt>
                <c:pt idx="1794">
                  <c:v>4.0300257733348555E-2</c:v>
                </c:pt>
                <c:pt idx="1795">
                  <c:v>4.2265691493435398E-2</c:v>
                </c:pt>
                <c:pt idx="1796">
                  <c:v>4.3162451631786114E-2</c:v>
                </c:pt>
                <c:pt idx="1797">
                  <c:v>4.1765185901539992E-2</c:v>
                </c:pt>
                <c:pt idx="1798">
                  <c:v>3.9507760387098023E-2</c:v>
                </c:pt>
                <c:pt idx="1799">
                  <c:v>3.8084189970238325E-2</c:v>
                </c:pt>
                <c:pt idx="1800">
                  <c:v>4.0150309384865523E-2</c:v>
                </c:pt>
                <c:pt idx="1801">
                  <c:v>4.0258174485939158E-2</c:v>
                </c:pt>
                <c:pt idx="1802">
                  <c:v>3.9648249877701547E-2</c:v>
                </c:pt>
                <c:pt idx="1803">
                  <c:v>3.9948973315764191E-2</c:v>
                </c:pt>
                <c:pt idx="1804">
                  <c:v>3.9788226430831908E-2</c:v>
                </c:pt>
                <c:pt idx="1805">
                  <c:v>3.844811211556165E-2</c:v>
                </c:pt>
                <c:pt idx="1806">
                  <c:v>3.8567029145315179E-2</c:v>
                </c:pt>
                <c:pt idx="1807">
                  <c:v>3.7595990962151271E-2</c:v>
                </c:pt>
                <c:pt idx="1808">
                  <c:v>3.8942562024701366E-2</c:v>
                </c:pt>
                <c:pt idx="1809">
                  <c:v>3.9685616561560333E-2</c:v>
                </c:pt>
                <c:pt idx="1810">
                  <c:v>3.928873552658807E-2</c:v>
                </c:pt>
                <c:pt idx="1811">
                  <c:v>3.9406967334526199E-2</c:v>
                </c:pt>
                <c:pt idx="1812">
                  <c:v>4.1449502253306902E-2</c:v>
                </c:pt>
                <c:pt idx="1813">
                  <c:v>4.0266100125045723E-2</c:v>
                </c:pt>
                <c:pt idx="1814">
                  <c:v>4.0425376440057059E-2</c:v>
                </c:pt>
                <c:pt idx="1815">
                  <c:v>4.1469013455062487E-2</c:v>
                </c:pt>
                <c:pt idx="1816">
                  <c:v>4.10935644803887E-2</c:v>
                </c:pt>
                <c:pt idx="1817">
                  <c:v>4.053505444227723E-2</c:v>
                </c:pt>
                <c:pt idx="1818">
                  <c:v>4.0710760978015292E-2</c:v>
                </c:pt>
                <c:pt idx="1819">
                  <c:v>4.0290354180494981E-2</c:v>
                </c:pt>
                <c:pt idx="1820">
                  <c:v>3.8974271852869169E-2</c:v>
                </c:pt>
                <c:pt idx="1821">
                  <c:v>3.920266663226335E-2</c:v>
                </c:pt>
                <c:pt idx="1822">
                  <c:v>4.1278657715953515E-2</c:v>
                </c:pt>
                <c:pt idx="1823">
                  <c:v>4.6387693388446949E-2</c:v>
                </c:pt>
                <c:pt idx="1824">
                  <c:v>4.0389638626342705E-2</c:v>
                </c:pt>
                <c:pt idx="1825">
                  <c:v>4.1120378748286779E-2</c:v>
                </c:pt>
                <c:pt idx="1826">
                  <c:v>4.0034959424106176E-2</c:v>
                </c:pt>
                <c:pt idx="1827">
                  <c:v>3.857775104879424E-2</c:v>
                </c:pt>
                <c:pt idx="1828">
                  <c:v>3.6205899084791104E-2</c:v>
                </c:pt>
                <c:pt idx="1829">
                  <c:v>3.4651799785385462E-2</c:v>
                </c:pt>
                <c:pt idx="1830">
                  <c:v>3.220563565531942E-2</c:v>
                </c:pt>
                <c:pt idx="1831">
                  <c:v>3.1555487687457862E-2</c:v>
                </c:pt>
                <c:pt idx="1832">
                  <c:v>2.8737612257960232E-2</c:v>
                </c:pt>
                <c:pt idx="1833">
                  <c:v>3.0750339188714171E-2</c:v>
                </c:pt>
                <c:pt idx="1834">
                  <c:v>3.0739175946449482E-2</c:v>
                </c:pt>
                <c:pt idx="1835">
                  <c:v>3.1167891547928428E-2</c:v>
                </c:pt>
                <c:pt idx="1836">
                  <c:v>3.1054769536958182E-2</c:v>
                </c:pt>
                <c:pt idx="1837">
                  <c:v>3.099066186198296E-2</c:v>
                </c:pt>
                <c:pt idx="1838">
                  <c:v>3.0074263546078894E-2</c:v>
                </c:pt>
                <c:pt idx="1839">
                  <c:v>2.892493959632636E-2</c:v>
                </c:pt>
                <c:pt idx="1840">
                  <c:v>2.9275451531194596E-2</c:v>
                </c:pt>
                <c:pt idx="1841">
                  <c:v>3.2967595601912758E-2</c:v>
                </c:pt>
                <c:pt idx="1842">
                  <c:v>3.4292654615005524E-2</c:v>
                </c:pt>
                <c:pt idx="1843">
                  <c:v>3.6722182678117665E-2</c:v>
                </c:pt>
                <c:pt idx="1844">
                  <c:v>3.5899895802877224E-2</c:v>
                </c:pt>
                <c:pt idx="1845">
                  <c:v>3.8172819636376865E-2</c:v>
                </c:pt>
                <c:pt idx="1846">
                  <c:v>3.7277212348770572E-2</c:v>
                </c:pt>
                <c:pt idx="1847">
                  <c:v>3.8235162515573795E-2</c:v>
                </c:pt>
                <c:pt idx="1848">
                  <c:v>3.4753285331514672E-2</c:v>
                </c:pt>
                <c:pt idx="1849">
                  <c:v>3.6635781521133115E-2</c:v>
                </c:pt>
                <c:pt idx="1850">
                  <c:v>3.7462752516768894E-2</c:v>
                </c:pt>
                <c:pt idx="1851">
                  <c:v>3.7919170657364831E-2</c:v>
                </c:pt>
                <c:pt idx="1852">
                  <c:v>3.7991240330155329E-2</c:v>
                </c:pt>
                <c:pt idx="1853">
                  <c:v>3.728895900846696E-2</c:v>
                </c:pt>
                <c:pt idx="1854">
                  <c:v>3.7991934501806934E-2</c:v>
                </c:pt>
                <c:pt idx="1855">
                  <c:v>3.9999909629031216E-2</c:v>
                </c:pt>
                <c:pt idx="1856">
                  <c:v>4.0723459676511808E-2</c:v>
                </c:pt>
                <c:pt idx="1857">
                  <c:v>4.2647246493692559E-2</c:v>
                </c:pt>
                <c:pt idx="1858">
                  <c:v>4.0888172457503535E-2</c:v>
                </c:pt>
                <c:pt idx="1859">
                  <c:v>3.7002298559519753E-2</c:v>
                </c:pt>
                <c:pt idx="1860">
                  <c:v>3.9787765514279871E-2</c:v>
                </c:pt>
                <c:pt idx="1861">
                  <c:v>3.9895068453782323E-2</c:v>
                </c:pt>
                <c:pt idx="1862">
                  <c:v>3.9106078324498195E-2</c:v>
                </c:pt>
                <c:pt idx="1863">
                  <c:v>3.8874147241170776E-2</c:v>
                </c:pt>
                <c:pt idx="1864">
                  <c:v>3.688245074682639E-2</c:v>
                </c:pt>
                <c:pt idx="1865">
                  <c:v>3.9155738167411691E-2</c:v>
                </c:pt>
                <c:pt idx="1866">
                  <c:v>3.8510580292462127E-2</c:v>
                </c:pt>
                <c:pt idx="1867">
                  <c:v>4.0116144504821039E-2</c:v>
                </c:pt>
                <c:pt idx="1868">
                  <c:v>4.0566611563869093E-2</c:v>
                </c:pt>
                <c:pt idx="1869">
                  <c:v>4.0015410185547884E-2</c:v>
                </c:pt>
                <c:pt idx="1870">
                  <c:v>4.0925880353858246E-2</c:v>
                </c:pt>
                <c:pt idx="1871">
                  <c:v>4.1040582010875348E-2</c:v>
                </c:pt>
                <c:pt idx="1872">
                  <c:v>4.235845878061073E-2</c:v>
                </c:pt>
                <c:pt idx="1873">
                  <c:v>4.1800868338144226E-2</c:v>
                </c:pt>
                <c:pt idx="1874">
                  <c:v>4.2490929777559971E-2</c:v>
                </c:pt>
                <c:pt idx="1875">
                  <c:v>4.3045466088505457E-2</c:v>
                </c:pt>
                <c:pt idx="1876">
                  <c:v>4.4030892811067979E-2</c:v>
                </c:pt>
                <c:pt idx="1877">
                  <c:v>4.4309752918611833E-2</c:v>
                </c:pt>
                <c:pt idx="1878">
                  <c:v>4.2701917126013567E-2</c:v>
                </c:pt>
                <c:pt idx="1879">
                  <c:v>4.1789132865742817E-2</c:v>
                </c:pt>
                <c:pt idx="1880">
                  <c:v>4.185367237030313E-2</c:v>
                </c:pt>
                <c:pt idx="1881">
                  <c:v>4.1259349004236556E-2</c:v>
                </c:pt>
                <c:pt idx="1882">
                  <c:v>3.8783395904545159E-2</c:v>
                </c:pt>
                <c:pt idx="1883">
                  <c:v>3.9795074174069911E-2</c:v>
                </c:pt>
                <c:pt idx="1884">
                  <c:v>3.8540753545668771E-2</c:v>
                </c:pt>
                <c:pt idx="1885">
                  <c:v>3.9617285682741921E-2</c:v>
                </c:pt>
                <c:pt idx="1886">
                  <c:v>4.1026666134688416E-2</c:v>
                </c:pt>
                <c:pt idx="1887">
                  <c:v>4.1601969980612274E-2</c:v>
                </c:pt>
                <c:pt idx="1888">
                  <c:v>4.0798949864732759E-2</c:v>
                </c:pt>
                <c:pt idx="1889">
                  <c:v>4.3143608311539072E-2</c:v>
                </c:pt>
                <c:pt idx="1890">
                  <c:v>4.1227188328082143E-2</c:v>
                </c:pt>
                <c:pt idx="1891">
                  <c:v>4.0302260259144407E-2</c:v>
                </c:pt>
                <c:pt idx="1892">
                  <c:v>3.9708490664177698E-2</c:v>
                </c:pt>
                <c:pt idx="1893">
                  <c:v>3.7525610011533539E-2</c:v>
                </c:pt>
                <c:pt idx="1894">
                  <c:v>3.8565153035952315E-2</c:v>
                </c:pt>
                <c:pt idx="1895">
                  <c:v>3.6216643362859902E-2</c:v>
                </c:pt>
                <c:pt idx="1896">
                  <c:v>3.5828251806659828E-2</c:v>
                </c:pt>
                <c:pt idx="1897">
                  <c:v>3.76921849177696E-2</c:v>
                </c:pt>
                <c:pt idx="1898">
                  <c:v>3.747238142153142E-2</c:v>
                </c:pt>
                <c:pt idx="1899">
                  <c:v>3.646640867243045E-2</c:v>
                </c:pt>
                <c:pt idx="1900">
                  <c:v>3.7161529565986728E-2</c:v>
                </c:pt>
                <c:pt idx="1901">
                  <c:v>3.6637577641337127E-2</c:v>
                </c:pt>
                <c:pt idx="1902">
                  <c:v>3.650467145861469E-2</c:v>
                </c:pt>
                <c:pt idx="1903">
                  <c:v>3.6874947987468931E-2</c:v>
                </c:pt>
                <c:pt idx="1904">
                  <c:v>3.9996918146361971E-2</c:v>
                </c:pt>
                <c:pt idx="1905">
                  <c:v>3.9821953887643757E-2</c:v>
                </c:pt>
                <c:pt idx="1906">
                  <c:v>3.8447986817858215E-2</c:v>
                </c:pt>
                <c:pt idx="1907">
                  <c:v>3.9358322179264715E-2</c:v>
                </c:pt>
                <c:pt idx="1908">
                  <c:v>3.9787486391271054E-2</c:v>
                </c:pt>
                <c:pt idx="1909">
                  <c:v>4.1839034354227311E-2</c:v>
                </c:pt>
                <c:pt idx="1910">
                  <c:v>4.2578932955181226E-2</c:v>
                </c:pt>
                <c:pt idx="1911">
                  <c:v>4.2951184600958703E-2</c:v>
                </c:pt>
                <c:pt idx="1912">
                  <c:v>4.2901518605033107E-2</c:v>
                </c:pt>
                <c:pt idx="1913">
                  <c:v>4.4088771400215609E-2</c:v>
                </c:pt>
                <c:pt idx="1914">
                  <c:v>4.6990577831973246E-2</c:v>
                </c:pt>
                <c:pt idx="1915">
                  <c:v>4.5888119698220597E-2</c:v>
                </c:pt>
                <c:pt idx="1916">
                  <c:v>4.5443366550067643E-2</c:v>
                </c:pt>
                <c:pt idx="1917">
                  <c:v>4.7150078452248279E-2</c:v>
                </c:pt>
                <c:pt idx="1918">
                  <c:v>4.7864466664530259E-2</c:v>
                </c:pt>
                <c:pt idx="1919">
                  <c:v>4.7624314597509487E-2</c:v>
                </c:pt>
                <c:pt idx="1920">
                  <c:v>4.6696478391249796E-2</c:v>
                </c:pt>
                <c:pt idx="1921">
                  <c:v>4.6892595027892559E-2</c:v>
                </c:pt>
                <c:pt idx="1922">
                  <c:v>4.6368287906628503E-2</c:v>
                </c:pt>
                <c:pt idx="1923">
                  <c:v>4.8480263483886565E-2</c:v>
                </c:pt>
                <c:pt idx="1924">
                  <c:v>4.8142478775117237E-2</c:v>
                </c:pt>
                <c:pt idx="1925">
                  <c:v>4.8461323393538147E-2</c:v>
                </c:pt>
                <c:pt idx="1926">
                  <c:v>4.7552230381235794E-2</c:v>
                </c:pt>
                <c:pt idx="1927">
                  <c:v>4.6872136262254727E-2</c:v>
                </c:pt>
                <c:pt idx="1928">
                  <c:v>4.880181319022614E-2</c:v>
                </c:pt>
                <c:pt idx="1929">
                  <c:v>5.0366367576126114E-2</c:v>
                </c:pt>
                <c:pt idx="1930">
                  <c:v>5.0429407423798422E-2</c:v>
                </c:pt>
                <c:pt idx="1931">
                  <c:v>5.0850223676313977E-2</c:v>
                </c:pt>
                <c:pt idx="1932">
                  <c:v>5.1287569716481074E-2</c:v>
                </c:pt>
                <c:pt idx="1933">
                  <c:v>5.0648225878716313E-2</c:v>
                </c:pt>
                <c:pt idx="1934">
                  <c:v>4.8528411363887636E-2</c:v>
                </c:pt>
                <c:pt idx="1935">
                  <c:v>4.768393728593967E-2</c:v>
                </c:pt>
                <c:pt idx="1936">
                  <c:v>4.4123205894068374E-2</c:v>
                </c:pt>
                <c:pt idx="1937">
                  <c:v>4.5327042735283096E-2</c:v>
                </c:pt>
                <c:pt idx="1938">
                  <c:v>4.5122846634228164E-2</c:v>
                </c:pt>
                <c:pt idx="1939">
                  <c:v>4.4613514825982747E-2</c:v>
                </c:pt>
                <c:pt idx="1940">
                  <c:v>4.6609680644659202E-2</c:v>
                </c:pt>
                <c:pt idx="1941">
                  <c:v>4.7504552367622521E-2</c:v>
                </c:pt>
                <c:pt idx="1942">
                  <c:v>4.6261939243385175E-2</c:v>
                </c:pt>
                <c:pt idx="1943">
                  <c:v>4.8167248564863541E-2</c:v>
                </c:pt>
                <c:pt idx="1944">
                  <c:v>4.9759098831709259E-2</c:v>
                </c:pt>
                <c:pt idx="1945">
                  <c:v>4.7865626787016446E-2</c:v>
                </c:pt>
                <c:pt idx="1946">
                  <c:v>4.8366591617369781E-2</c:v>
                </c:pt>
                <c:pt idx="1947">
                  <c:v>4.7168211938630855E-2</c:v>
                </c:pt>
                <c:pt idx="1948">
                  <c:v>4.3450414281865357E-2</c:v>
                </c:pt>
                <c:pt idx="1949">
                  <c:v>4.0437410613233582E-2</c:v>
                </c:pt>
                <c:pt idx="1950">
                  <c:v>3.8597383632700155E-2</c:v>
                </c:pt>
                <c:pt idx="1951">
                  <c:v>4.0294711631877589E-2</c:v>
                </c:pt>
                <c:pt idx="1952">
                  <c:v>3.5552772499649166E-2</c:v>
                </c:pt>
                <c:pt idx="1953">
                  <c:v>3.6074532273853488E-2</c:v>
                </c:pt>
                <c:pt idx="1954">
                  <c:v>3.3024715133098126E-2</c:v>
                </c:pt>
                <c:pt idx="1955">
                  <c:v>3.4318069911670412E-2</c:v>
                </c:pt>
                <c:pt idx="1956">
                  <c:v>3.3264184215762271E-2</c:v>
                </c:pt>
                <c:pt idx="1957">
                  <c:v>3.2040135288763261E-2</c:v>
                </c:pt>
                <c:pt idx="1958">
                  <c:v>3.2563902063681316E-2</c:v>
                </c:pt>
                <c:pt idx="1959">
                  <c:v>3.1191516318036627E-2</c:v>
                </c:pt>
                <c:pt idx="1960">
                  <c:v>3.0300804031335504E-2</c:v>
                </c:pt>
                <c:pt idx="1961">
                  <c:v>2.1433603026347559E-2</c:v>
                </c:pt>
                <c:pt idx="1962">
                  <c:v>2.2082741340840095E-2</c:v>
                </c:pt>
                <c:pt idx="1963">
                  <c:v>2.9460289137069884E-2</c:v>
                </c:pt>
                <c:pt idx="1964">
                  <c:v>2.2727484167147094E-2</c:v>
                </c:pt>
                <c:pt idx="1965">
                  <c:v>2.4803427704833791E-2</c:v>
                </c:pt>
                <c:pt idx="1966">
                  <c:v>2.7157216662412553E-2</c:v>
                </c:pt>
                <c:pt idx="1967">
                  <c:v>2.5098940660273961E-2</c:v>
                </c:pt>
                <c:pt idx="1968">
                  <c:v>2.0838216307896174E-2</c:v>
                </c:pt>
                <c:pt idx="1969">
                  <c:v>2.37649804759551E-2</c:v>
                </c:pt>
                <c:pt idx="1970">
                  <c:v>1.737358489836538E-2</c:v>
                </c:pt>
                <c:pt idx="1971">
                  <c:v>1.8246716351054348E-2</c:v>
                </c:pt>
                <c:pt idx="1972">
                  <c:v>2.0614818333790752E-2</c:v>
                </c:pt>
                <c:pt idx="1973">
                  <c:v>2.42839702759301E-2</c:v>
                </c:pt>
                <c:pt idx="1974">
                  <c:v>2.7801598139092887E-2</c:v>
                </c:pt>
                <c:pt idx="1975">
                  <c:v>2.9046210432937425E-2</c:v>
                </c:pt>
                <c:pt idx="1976">
                  <c:v>2.8644203938784307E-2</c:v>
                </c:pt>
                <c:pt idx="1977">
                  <c:v>2.9024292284673514E-2</c:v>
                </c:pt>
                <c:pt idx="1978">
                  <c:v>3.0577450173209009E-2</c:v>
                </c:pt>
                <c:pt idx="1979">
                  <c:v>3.06387324968449E-2</c:v>
                </c:pt>
                <c:pt idx="1980">
                  <c:v>2.8935660940440866E-2</c:v>
                </c:pt>
                <c:pt idx="1981">
                  <c:v>2.9904831964077783E-2</c:v>
                </c:pt>
                <c:pt idx="1982">
                  <c:v>3.2358922851979943E-2</c:v>
                </c:pt>
                <c:pt idx="1983">
                  <c:v>3.1241322155149298E-2</c:v>
                </c:pt>
                <c:pt idx="1984">
                  <c:v>2.9672109379632605E-2</c:v>
                </c:pt>
                <c:pt idx="1985">
                  <c:v>2.8973272626058977E-2</c:v>
                </c:pt>
                <c:pt idx="1986">
                  <c:v>2.8239572905236043E-2</c:v>
                </c:pt>
                <c:pt idx="1987">
                  <c:v>2.131509712968338E-2</c:v>
                </c:pt>
                <c:pt idx="1988">
                  <c:v>1.7497334280172194E-2</c:v>
                </c:pt>
                <c:pt idx="1989">
                  <c:v>2.0077202806455419E-2</c:v>
                </c:pt>
                <c:pt idx="1990">
                  <c:v>1.9370740792644781E-2</c:v>
                </c:pt>
                <c:pt idx="1991">
                  <c:v>1.8588912210222186E-2</c:v>
                </c:pt>
                <c:pt idx="1992">
                  <c:v>1.9619050635142243E-2</c:v>
                </c:pt>
                <c:pt idx="1993">
                  <c:v>2.1833943732282868E-2</c:v>
                </c:pt>
                <c:pt idx="1994">
                  <c:v>2.0686686635272067E-2</c:v>
                </c:pt>
                <c:pt idx="1995">
                  <c:v>2.4496125018611759E-2</c:v>
                </c:pt>
                <c:pt idx="1996">
                  <c:v>3.0448668746134278E-2</c:v>
                </c:pt>
                <c:pt idx="1997">
                  <c:v>3.3366874633557253E-2</c:v>
                </c:pt>
                <c:pt idx="1998">
                  <c:v>3.1479426947194411E-2</c:v>
                </c:pt>
                <c:pt idx="1999">
                  <c:v>3.2521721486805988E-2</c:v>
                </c:pt>
                <c:pt idx="2000">
                  <c:v>3.2976803864385174E-2</c:v>
                </c:pt>
                <c:pt idx="2001">
                  <c:v>3.5457135671319473E-2</c:v>
                </c:pt>
                <c:pt idx="2002">
                  <c:v>3.6675136746669112E-2</c:v>
                </c:pt>
                <c:pt idx="2003">
                  <c:v>3.8450881530426195E-2</c:v>
                </c:pt>
                <c:pt idx="2004">
                  <c:v>3.9731415109622192E-2</c:v>
                </c:pt>
                <c:pt idx="2005">
                  <c:v>4.1539370352996263E-2</c:v>
                </c:pt>
                <c:pt idx="2006">
                  <c:v>4.1804267597714495E-2</c:v>
                </c:pt>
                <c:pt idx="2007">
                  <c:v>4.2004887120574264E-2</c:v>
                </c:pt>
                <c:pt idx="2008">
                  <c:v>4.2943621989573355E-2</c:v>
                </c:pt>
                <c:pt idx="2009">
                  <c:v>4.4842042174822128E-2</c:v>
                </c:pt>
                <c:pt idx="2010">
                  <c:v>4.3846844468851232E-2</c:v>
                </c:pt>
                <c:pt idx="2011">
                  <c:v>4.2626770387747537E-2</c:v>
                </c:pt>
                <c:pt idx="2012">
                  <c:v>4.2780542553643941E-2</c:v>
                </c:pt>
                <c:pt idx="2013">
                  <c:v>4.3871572306241391E-2</c:v>
                </c:pt>
                <c:pt idx="2014">
                  <c:v>4.475234356265112E-2</c:v>
                </c:pt>
                <c:pt idx="2015">
                  <c:v>4.7298464494991643E-2</c:v>
                </c:pt>
                <c:pt idx="2016">
                  <c:v>4.6441392404201642E-2</c:v>
                </c:pt>
                <c:pt idx="2017">
                  <c:v>4.8406949783897812E-2</c:v>
                </c:pt>
                <c:pt idx="2018">
                  <c:v>4.530652635507626E-2</c:v>
                </c:pt>
                <c:pt idx="2019">
                  <c:v>4.5820296163228136E-2</c:v>
                </c:pt>
                <c:pt idx="2020">
                  <c:v>4.558744716234997E-2</c:v>
                </c:pt>
                <c:pt idx="2021">
                  <c:v>4.7022470013048712E-2</c:v>
                </c:pt>
                <c:pt idx="2022">
                  <c:v>4.5794854017055187E-2</c:v>
                </c:pt>
                <c:pt idx="2023">
                  <c:v>4.402675910558429E-2</c:v>
                </c:pt>
                <c:pt idx="2024">
                  <c:v>4.2041969647141464E-2</c:v>
                </c:pt>
                <c:pt idx="2025">
                  <c:v>3.966703334592081E-2</c:v>
                </c:pt>
                <c:pt idx="2026">
                  <c:v>4.0947064615573625E-2</c:v>
                </c:pt>
                <c:pt idx="2027">
                  <c:v>4.3381971530097374E-2</c:v>
                </c:pt>
                <c:pt idx="2028">
                  <c:v>3.916114834324913E-2</c:v>
                </c:pt>
                <c:pt idx="2029">
                  <c:v>3.8962878152328462E-2</c:v>
                </c:pt>
                <c:pt idx="2030">
                  <c:v>3.7988103412651575E-2</c:v>
                </c:pt>
                <c:pt idx="2031">
                  <c:v>3.8308068998026301E-2</c:v>
                </c:pt>
                <c:pt idx="2032">
                  <c:v>3.6954781083589072E-2</c:v>
                </c:pt>
                <c:pt idx="2033">
                  <c:v>3.5873722566979627E-2</c:v>
                </c:pt>
                <c:pt idx="2034">
                  <c:v>3.3359124075616586E-2</c:v>
                </c:pt>
                <c:pt idx="2035">
                  <c:v>3.4493118634465469E-2</c:v>
                </c:pt>
                <c:pt idx="2036">
                  <c:v>4.078467431701327E-2</c:v>
                </c:pt>
                <c:pt idx="2037">
                  <c:v>4.1157490921185702E-2</c:v>
                </c:pt>
                <c:pt idx="2038">
                  <c:v>4.2469987720780256E-2</c:v>
                </c:pt>
                <c:pt idx="2039">
                  <c:v>4.3067393745970017E-2</c:v>
                </c:pt>
                <c:pt idx="2040">
                  <c:v>4.3283332031803345E-2</c:v>
                </c:pt>
                <c:pt idx="2041">
                  <c:v>4.0907494034609915E-2</c:v>
                </c:pt>
                <c:pt idx="2042">
                  <c:v>4.0031732448878254E-2</c:v>
                </c:pt>
                <c:pt idx="2043">
                  <c:v>4.1773048332430007E-2</c:v>
                </c:pt>
                <c:pt idx="2044">
                  <c:v>4.1175378287079512E-2</c:v>
                </c:pt>
                <c:pt idx="2045">
                  <c:v>4.4911759159484643E-2</c:v>
                </c:pt>
                <c:pt idx="2046">
                  <c:v>4.7449582475161511E-2</c:v>
                </c:pt>
                <c:pt idx="2047">
                  <c:v>4.6799511140270256E-2</c:v>
                </c:pt>
                <c:pt idx="2048">
                  <c:v>4.5312865076394426E-2</c:v>
                </c:pt>
                <c:pt idx="2049">
                  <c:v>4.623188121931654E-2</c:v>
                </c:pt>
                <c:pt idx="2050">
                  <c:v>4.7328919668030989E-2</c:v>
                </c:pt>
                <c:pt idx="2051">
                  <c:v>4.4297405501176779E-2</c:v>
                </c:pt>
                <c:pt idx="2052">
                  <c:v>4.6629446357374871E-2</c:v>
                </c:pt>
                <c:pt idx="2053">
                  <c:v>4.6086119715968099E-2</c:v>
                </c:pt>
                <c:pt idx="2054">
                  <c:v>4.7284334941471107E-2</c:v>
                </c:pt>
                <c:pt idx="2055">
                  <c:v>4.6572124336150877E-2</c:v>
                </c:pt>
                <c:pt idx="2056">
                  <c:v>4.8135693680730673E-2</c:v>
                </c:pt>
                <c:pt idx="2057">
                  <c:v>4.8410503987503239E-2</c:v>
                </c:pt>
                <c:pt idx="2058">
                  <c:v>4.8410503987503239E-2</c:v>
                </c:pt>
                <c:pt idx="2059">
                  <c:v>5.1192976662770118E-2</c:v>
                </c:pt>
                <c:pt idx="2060">
                  <c:v>5.0526625576269191E-2</c:v>
                </c:pt>
                <c:pt idx="2061">
                  <c:v>5.3272435248529759E-2</c:v>
                </c:pt>
                <c:pt idx="2062">
                  <c:v>5.0348587608263884E-2</c:v>
                </c:pt>
                <c:pt idx="2063">
                  <c:v>5.3069089381890699E-2</c:v>
                </c:pt>
                <c:pt idx="2064">
                  <c:v>5.2117188185466512E-2</c:v>
                </c:pt>
                <c:pt idx="2065">
                  <c:v>5.2827980801151919E-2</c:v>
                </c:pt>
                <c:pt idx="2066">
                  <c:v>5.5211005516620615E-2</c:v>
                </c:pt>
                <c:pt idx="2067">
                  <c:v>5.3587721188427251E-2</c:v>
                </c:pt>
                <c:pt idx="2068">
                  <c:v>5.3168686512632513E-2</c:v>
                </c:pt>
                <c:pt idx="2069">
                  <c:v>5.1320912330346857E-2</c:v>
                </c:pt>
                <c:pt idx="2070">
                  <c:v>5.0508412660092428E-2</c:v>
                </c:pt>
                <c:pt idx="2071">
                  <c:v>5.3297373966429751E-2</c:v>
                </c:pt>
                <c:pt idx="2072">
                  <c:v>5.1746835023641857E-2</c:v>
                </c:pt>
                <c:pt idx="2073">
                  <c:v>5.0059864781492935E-2</c:v>
                </c:pt>
                <c:pt idx="2074">
                  <c:v>4.7581419152486926E-2</c:v>
                </c:pt>
                <c:pt idx="2075">
                  <c:v>4.2947510693297608E-2</c:v>
                </c:pt>
                <c:pt idx="2076">
                  <c:v>4.4461986272088305E-2</c:v>
                </c:pt>
                <c:pt idx="2077">
                  <c:v>4.0956381394807062E-2</c:v>
                </c:pt>
                <c:pt idx="2078">
                  <c:v>3.9201359956213322E-2</c:v>
                </c:pt>
                <c:pt idx="2079">
                  <c:v>3.8642019820816831E-2</c:v>
                </c:pt>
                <c:pt idx="2080">
                  <c:v>3.839604029185717E-2</c:v>
                </c:pt>
                <c:pt idx="2081">
                  <c:v>4.3431947414093286E-2</c:v>
                </c:pt>
                <c:pt idx="2082">
                  <c:v>5.0245852441288985E-2</c:v>
                </c:pt>
                <c:pt idx="2083">
                  <c:v>4.7199880373807623E-2</c:v>
                </c:pt>
                <c:pt idx="2084">
                  <c:v>4.3949883370883791E-2</c:v>
                </c:pt>
                <c:pt idx="2085">
                  <c:v>4.5613705981054076E-2</c:v>
                </c:pt>
                <c:pt idx="2086">
                  <c:v>4.7692038006212134E-2</c:v>
                </c:pt>
                <c:pt idx="2087">
                  <c:v>4.8682127033944589E-2</c:v>
                </c:pt>
                <c:pt idx="2088">
                  <c:v>5.0067631561011128E-2</c:v>
                </c:pt>
                <c:pt idx="2089">
                  <c:v>4.908230999902119E-2</c:v>
                </c:pt>
                <c:pt idx="2090">
                  <c:v>4.6980997591943519E-2</c:v>
                </c:pt>
                <c:pt idx="2091">
                  <c:v>4.497555247147178E-2</c:v>
                </c:pt>
                <c:pt idx="2092">
                  <c:v>4.4885094241973955E-2</c:v>
                </c:pt>
                <c:pt idx="2093">
                  <c:v>4.2675158235225386E-2</c:v>
                </c:pt>
                <c:pt idx="2094">
                  <c:v>4.0600832380388252E-2</c:v>
                </c:pt>
                <c:pt idx="2095">
                  <c:v>3.6696121874534304E-2</c:v>
                </c:pt>
                <c:pt idx="2096">
                  <c:v>3.6600520845548434E-2</c:v>
                </c:pt>
                <c:pt idx="2097">
                  <c:v>3.4385053840176982E-2</c:v>
                </c:pt>
                <c:pt idx="2098">
                  <c:v>3.280800883946644E-2</c:v>
                </c:pt>
                <c:pt idx="2099">
                  <c:v>3.1452473397473923E-2</c:v>
                </c:pt>
                <c:pt idx="2100">
                  <c:v>3.4266509906709763E-2</c:v>
                </c:pt>
                <c:pt idx="2101">
                  <c:v>3.6296065325890803E-2</c:v>
                </c:pt>
                <c:pt idx="2102">
                  <c:v>4.0384411922142704E-2</c:v>
                </c:pt>
                <c:pt idx="2103">
                  <c:v>3.602702542585301E-2</c:v>
                </c:pt>
                <c:pt idx="2104">
                  <c:v>3.8380029035326224E-2</c:v>
                </c:pt>
                <c:pt idx="2105">
                  <c:v>3.2163858939791679E-2</c:v>
                </c:pt>
                <c:pt idx="2106">
                  <c:v>3.525690770378298E-2</c:v>
                </c:pt>
                <c:pt idx="2107">
                  <c:v>3.1949156850050175E-2</c:v>
                </c:pt>
                <c:pt idx="2108">
                  <c:v>2.0445650771950485E-2</c:v>
                </c:pt>
                <c:pt idx="2109">
                  <c:v>2.0759995300978051E-2</c:v>
                </c:pt>
                <c:pt idx="2110">
                  <c:v>4.4694250177439443E-3</c:v>
                </c:pt>
                <c:pt idx="2111">
                  <c:v>-4.0377184929618615E-4</c:v>
                </c:pt>
                <c:pt idx="2112">
                  <c:v>-7.5240353550203309E-3</c:v>
                </c:pt>
                <c:pt idx="2113">
                  <c:v>-2.4534502474569342E-2</c:v>
                </c:pt>
                <c:pt idx="2114">
                  <c:v>-1.5585202946234E-2</c:v>
                </c:pt>
                <c:pt idx="2115">
                  <c:v>-3.0576079729577765E-2</c:v>
                </c:pt>
                <c:pt idx="2116">
                  <c:v>-3.0099734779218679E-2</c:v>
                </c:pt>
                <c:pt idx="2117">
                  <c:v>-2.1460675161394605E-2</c:v>
                </c:pt>
                <c:pt idx="2118">
                  <c:v>-1.0303630658026419E-2</c:v>
                </c:pt>
                <c:pt idx="2119">
                  <c:v>-1.5563961629314615E-2</c:v>
                </c:pt>
                <c:pt idx="2120">
                  <c:v>-1.5684994735907898E-2</c:v>
                </c:pt>
                <c:pt idx="2121">
                  <c:v>-2.0020976580771954E-2</c:v>
                </c:pt>
                <c:pt idx="2122">
                  <c:v>-3.0126763283815361E-2</c:v>
                </c:pt>
                <c:pt idx="2123">
                  <c:v>-2.3422933407810209E-2</c:v>
                </c:pt>
                <c:pt idx="2124">
                  <c:v>-2.6204945166525384E-2</c:v>
                </c:pt>
                <c:pt idx="2125">
                  <c:v>-2.0266659646415386E-2</c:v>
                </c:pt>
                <c:pt idx="2126">
                  <c:v>-1.3240520446743842E-2</c:v>
                </c:pt>
                <c:pt idx="2127">
                  <c:v>-1.3498699720845275E-2</c:v>
                </c:pt>
                <c:pt idx="2128">
                  <c:v>-1.7326034419914649E-2</c:v>
                </c:pt>
                <c:pt idx="2129">
                  <c:v>-1.8760632712770065E-2</c:v>
                </c:pt>
                <c:pt idx="2130">
                  <c:v>-2.0724053319131075E-2</c:v>
                </c:pt>
                <c:pt idx="2131">
                  <c:v>-1.1024169645071469E-2</c:v>
                </c:pt>
                <c:pt idx="2132">
                  <c:v>-1.5134820351263123E-2</c:v>
                </c:pt>
                <c:pt idx="2133">
                  <c:v>-1.6800208063996624E-2</c:v>
                </c:pt>
                <c:pt idx="2134">
                  <c:v>-1.1240049756971127E-2</c:v>
                </c:pt>
                <c:pt idx="2135">
                  <c:v>-1.2033117095899382E-2</c:v>
                </c:pt>
                <c:pt idx="2136">
                  <c:v>-1.4531208733564949E-2</c:v>
                </c:pt>
                <c:pt idx="2137">
                  <c:v>-1.766607560607536E-2</c:v>
                </c:pt>
                <c:pt idx="2138">
                  <c:v>-1.6280420609891655E-2</c:v>
                </c:pt>
                <c:pt idx="2139">
                  <c:v>-1.4451576449389325E-2</c:v>
                </c:pt>
                <c:pt idx="2140">
                  <c:v>-1.5149922080714529E-2</c:v>
                </c:pt>
                <c:pt idx="2141">
                  <c:v>-1.7989223976863089E-2</c:v>
                </c:pt>
                <c:pt idx="2142">
                  <c:v>-1.7275413029000486E-2</c:v>
                </c:pt>
                <c:pt idx="2143">
                  <c:v>-1.7958889626608965E-2</c:v>
                </c:pt>
                <c:pt idx="2144">
                  <c:v>-2.162939075651904E-2</c:v>
                </c:pt>
                <c:pt idx="2145">
                  <c:v>-1.7921697464551301E-2</c:v>
                </c:pt>
                <c:pt idx="2146">
                  <c:v>-1.5347523271397101E-2</c:v>
                </c:pt>
                <c:pt idx="2147">
                  <c:v>-1.7690159614641265E-2</c:v>
                </c:pt>
                <c:pt idx="2148">
                  <c:v>-1.9609408305625964E-2</c:v>
                </c:pt>
                <c:pt idx="2149">
                  <c:v>-1.8280722371510905E-2</c:v>
                </c:pt>
                <c:pt idx="2150">
                  <c:v>-1.9943478832472161E-2</c:v>
                </c:pt>
                <c:pt idx="2151">
                  <c:v>-2.1460959318686301E-2</c:v>
                </c:pt>
                <c:pt idx="2152">
                  <c:v>-2.1711320911077525E-2</c:v>
                </c:pt>
                <c:pt idx="2153">
                  <c:v>-2.0228500902074176E-2</c:v>
                </c:pt>
                <c:pt idx="2154">
                  <c:v>-2.1751148799825204E-2</c:v>
                </c:pt>
                <c:pt idx="2155">
                  <c:v>-2.1084359171362088E-2</c:v>
                </c:pt>
                <c:pt idx="2156">
                  <c:v>-1.8148371078617664E-2</c:v>
                </c:pt>
                <c:pt idx="2157">
                  <c:v>-1.453707087611833E-2</c:v>
                </c:pt>
                <c:pt idx="2158">
                  <c:v>-9.8208597254487717E-3</c:v>
                </c:pt>
                <c:pt idx="2159">
                  <c:v>-9.873201722326197E-3</c:v>
                </c:pt>
                <c:pt idx="2160">
                  <c:v>-7.273495884639436E-3</c:v>
                </c:pt>
                <c:pt idx="2161">
                  <c:v>6.3012489142562078E-3</c:v>
                </c:pt>
                <c:pt idx="2162">
                  <c:v>9.1117295417926236E-3</c:v>
                </c:pt>
                <c:pt idx="2163">
                  <c:v>3.3521912641876206E-3</c:v>
                </c:pt>
                <c:pt idx="2164">
                  <c:v>5.1676934567341792E-3</c:v>
                </c:pt>
                <c:pt idx="2165">
                  <c:v>1.47343129546329E-2</c:v>
                </c:pt>
                <c:pt idx="2166">
                  <c:v>1.8659879934460055E-2</c:v>
                </c:pt>
                <c:pt idx="2167">
                  <c:v>1.3326596612810104E-2</c:v>
                </c:pt>
                <c:pt idx="2168">
                  <c:v>7.1731346616525915E-3</c:v>
                </c:pt>
                <c:pt idx="2169">
                  <c:v>7.9640406151968435E-3</c:v>
                </c:pt>
                <c:pt idx="2170">
                  <c:v>1.0508020299283882E-2</c:v>
                </c:pt>
                <c:pt idx="2171">
                  <c:v>5.5286291536708054E-3</c:v>
                </c:pt>
                <c:pt idx="2172">
                  <c:v>4.4742624040798873E-3</c:v>
                </c:pt>
                <c:pt idx="2173">
                  <c:v>-1.4961205839680858E-3</c:v>
                </c:pt>
                <c:pt idx="2174">
                  <c:v>5.7277652412204283E-3</c:v>
                </c:pt>
                <c:pt idx="2175">
                  <c:v>1.1591523239839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ED-4FEC-8DF4-37DDE8A0E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472048003179138E-2</c:v>
                </c:pt>
                <c:pt idx="2">
                  <c:v>-7.9721295122243685E-3</c:v>
                </c:pt>
                <c:pt idx="3">
                  <c:v>6.9782617032112526E-3</c:v>
                </c:pt>
                <c:pt idx="4">
                  <c:v>3.3300122677586419E-3</c:v>
                </c:pt>
                <c:pt idx="5">
                  <c:v>1.8456997719476176E-2</c:v>
                </c:pt>
                <c:pt idx="6">
                  <c:v>1.6935680502957129E-2</c:v>
                </c:pt>
                <c:pt idx="7">
                  <c:v>2.7749665132527412E-2</c:v>
                </c:pt>
                <c:pt idx="8">
                  <c:v>2.0375553956327286E-2</c:v>
                </c:pt>
                <c:pt idx="9">
                  <c:v>1.1212985482113691E-2</c:v>
                </c:pt>
                <c:pt idx="10">
                  <c:v>2.2810118361895615E-2</c:v>
                </c:pt>
                <c:pt idx="11">
                  <c:v>3.4989551410202213E-2</c:v>
                </c:pt>
                <c:pt idx="12">
                  <c:v>3.9829532134098011E-2</c:v>
                </c:pt>
                <c:pt idx="13">
                  <c:v>4.4509273862679888E-2</c:v>
                </c:pt>
                <c:pt idx="14">
                  <c:v>5.1567714344578075E-2</c:v>
                </c:pt>
                <c:pt idx="15">
                  <c:v>5.3442005041125951E-2</c:v>
                </c:pt>
                <c:pt idx="16">
                  <c:v>6.258238660184734E-2</c:v>
                </c:pt>
                <c:pt idx="17">
                  <c:v>6.493825188323743E-2</c:v>
                </c:pt>
                <c:pt idx="18">
                  <c:v>7.1175237503755762E-2</c:v>
                </c:pt>
                <c:pt idx="19">
                  <c:v>6.7968272893920378E-2</c:v>
                </c:pt>
                <c:pt idx="20">
                  <c:v>6.9471197182866873E-2</c:v>
                </c:pt>
                <c:pt idx="21">
                  <c:v>8.019153280290825E-2</c:v>
                </c:pt>
                <c:pt idx="22">
                  <c:v>7.678717975229632E-2</c:v>
                </c:pt>
                <c:pt idx="23">
                  <c:v>8.076799734684037E-2</c:v>
                </c:pt>
                <c:pt idx="24">
                  <c:v>7.5608059514967185E-2</c:v>
                </c:pt>
                <c:pt idx="25">
                  <c:v>8.3684462778122692E-2</c:v>
                </c:pt>
                <c:pt idx="26">
                  <c:v>7.7465269370739609E-2</c:v>
                </c:pt>
                <c:pt idx="27">
                  <c:v>7.7818644380945212E-2</c:v>
                </c:pt>
                <c:pt idx="28">
                  <c:v>6.6236734079251791E-2</c:v>
                </c:pt>
                <c:pt idx="29">
                  <c:v>8.0638992340609561E-2</c:v>
                </c:pt>
                <c:pt idx="30">
                  <c:v>7.7816730789296851E-2</c:v>
                </c:pt>
                <c:pt idx="31">
                  <c:v>7.6398858970116668E-2</c:v>
                </c:pt>
                <c:pt idx="32">
                  <c:v>8.050031425111126E-2</c:v>
                </c:pt>
                <c:pt idx="33">
                  <c:v>8.0925830322750247E-2</c:v>
                </c:pt>
                <c:pt idx="34">
                  <c:v>9.0465769977696842E-2</c:v>
                </c:pt>
                <c:pt idx="35">
                  <c:v>9.3056486939578131E-2</c:v>
                </c:pt>
                <c:pt idx="36">
                  <c:v>8.5796230119170036E-2</c:v>
                </c:pt>
                <c:pt idx="37">
                  <c:v>8.5688716462346104E-2</c:v>
                </c:pt>
                <c:pt idx="38">
                  <c:v>7.99962223598365E-2</c:v>
                </c:pt>
                <c:pt idx="39">
                  <c:v>8.0198156469992843E-2</c:v>
                </c:pt>
                <c:pt idx="40">
                  <c:v>8.4513100919510142E-2</c:v>
                </c:pt>
                <c:pt idx="41">
                  <c:v>8.5485991148042784E-2</c:v>
                </c:pt>
                <c:pt idx="42">
                  <c:v>9.2144798446410769E-2</c:v>
                </c:pt>
                <c:pt idx="43">
                  <c:v>8.5039497495923544E-2</c:v>
                </c:pt>
                <c:pt idx="44">
                  <c:v>7.4417812623514989E-2</c:v>
                </c:pt>
                <c:pt idx="45">
                  <c:v>6.7745981678064338E-2</c:v>
                </c:pt>
                <c:pt idx="46">
                  <c:v>6.5872350186569673E-2</c:v>
                </c:pt>
                <c:pt idx="47">
                  <c:v>7.452030952437394E-2</c:v>
                </c:pt>
                <c:pt idx="48">
                  <c:v>7.6802120152682174E-2</c:v>
                </c:pt>
                <c:pt idx="49">
                  <c:v>7.0000135729846313E-2</c:v>
                </c:pt>
                <c:pt idx="50">
                  <c:v>7.8840382178192669E-2</c:v>
                </c:pt>
                <c:pt idx="51">
                  <c:v>7.3199773204374319E-2</c:v>
                </c:pt>
                <c:pt idx="52">
                  <c:v>8.0275034480929541E-2</c:v>
                </c:pt>
                <c:pt idx="53">
                  <c:v>8.4885603942060128E-2</c:v>
                </c:pt>
                <c:pt idx="54">
                  <c:v>8.6494857848057882E-2</c:v>
                </c:pt>
                <c:pt idx="55">
                  <c:v>8.2583457549222694E-2</c:v>
                </c:pt>
                <c:pt idx="56">
                  <c:v>7.727565543944348E-2</c:v>
                </c:pt>
                <c:pt idx="57">
                  <c:v>7.1612124467361093E-2</c:v>
                </c:pt>
                <c:pt idx="58">
                  <c:v>7.3910042146725585E-2</c:v>
                </c:pt>
                <c:pt idx="59">
                  <c:v>7.9421144201592409E-2</c:v>
                </c:pt>
                <c:pt idx="60">
                  <c:v>7.8679528240994223E-2</c:v>
                </c:pt>
                <c:pt idx="61">
                  <c:v>7.3976316757430882E-2</c:v>
                </c:pt>
                <c:pt idx="62">
                  <c:v>6.6966367367653934E-2</c:v>
                </c:pt>
                <c:pt idx="63">
                  <c:v>6.8430691801937282E-2</c:v>
                </c:pt>
                <c:pt idx="64">
                  <c:v>7.0442215711679079E-2</c:v>
                </c:pt>
                <c:pt idx="65">
                  <c:v>7.0091218265983302E-2</c:v>
                </c:pt>
                <c:pt idx="66">
                  <c:v>6.4327917320421868E-2</c:v>
                </c:pt>
                <c:pt idx="67">
                  <c:v>6.5736901727585395E-2</c:v>
                </c:pt>
                <c:pt idx="68">
                  <c:v>6.3231924105004556E-2</c:v>
                </c:pt>
                <c:pt idx="69">
                  <c:v>6.6248378454370149E-2</c:v>
                </c:pt>
                <c:pt idx="70">
                  <c:v>5.4678925073112672E-2</c:v>
                </c:pt>
                <c:pt idx="71">
                  <c:v>5.673836702501911E-2</c:v>
                </c:pt>
                <c:pt idx="72">
                  <c:v>6.3577097782313796E-2</c:v>
                </c:pt>
                <c:pt idx="73">
                  <c:v>5.9201884285636219E-2</c:v>
                </c:pt>
                <c:pt idx="74">
                  <c:v>5.7795643404540797E-2</c:v>
                </c:pt>
                <c:pt idx="75">
                  <c:v>6.3883932441491931E-2</c:v>
                </c:pt>
                <c:pt idx="76">
                  <c:v>6.0572393723506757E-2</c:v>
                </c:pt>
                <c:pt idx="77">
                  <c:v>6.1501099824350702E-2</c:v>
                </c:pt>
                <c:pt idx="78">
                  <c:v>5.987446392994511E-2</c:v>
                </c:pt>
                <c:pt idx="79">
                  <c:v>5.5618104946336233E-2</c:v>
                </c:pt>
                <c:pt idx="80">
                  <c:v>7.1314781886705592E-2</c:v>
                </c:pt>
                <c:pt idx="81">
                  <c:v>8.9856342019433266E-2</c:v>
                </c:pt>
                <c:pt idx="82">
                  <c:v>8.9153601767891333E-2</c:v>
                </c:pt>
                <c:pt idx="83">
                  <c:v>9.2761472917780807E-2</c:v>
                </c:pt>
                <c:pt idx="84">
                  <c:v>9.3657806043352276E-2</c:v>
                </c:pt>
                <c:pt idx="85">
                  <c:v>0.10047408984103645</c:v>
                </c:pt>
                <c:pt idx="86">
                  <c:v>0.10567526039571828</c:v>
                </c:pt>
                <c:pt idx="87">
                  <c:v>0.10082897928395484</c:v>
                </c:pt>
                <c:pt idx="88">
                  <c:v>0.10000426633716664</c:v>
                </c:pt>
                <c:pt idx="89">
                  <c:v>9.2757995097354495E-2</c:v>
                </c:pt>
                <c:pt idx="90">
                  <c:v>9.1068836686235222E-2</c:v>
                </c:pt>
                <c:pt idx="91">
                  <c:v>8.2599066639627017E-2</c:v>
                </c:pt>
                <c:pt idx="92">
                  <c:v>8.498559997386701E-2</c:v>
                </c:pt>
                <c:pt idx="93">
                  <c:v>8.617144347041128E-2</c:v>
                </c:pt>
                <c:pt idx="94">
                  <c:v>7.3148684022312227E-2</c:v>
                </c:pt>
                <c:pt idx="95">
                  <c:v>6.966899426754336E-2</c:v>
                </c:pt>
                <c:pt idx="96">
                  <c:v>6.1992932398622913E-2</c:v>
                </c:pt>
                <c:pt idx="97">
                  <c:v>5.7707947791250547E-2</c:v>
                </c:pt>
                <c:pt idx="98">
                  <c:v>5.7956625388763783E-2</c:v>
                </c:pt>
                <c:pt idx="99">
                  <c:v>6.2879527627000886E-2</c:v>
                </c:pt>
                <c:pt idx="100">
                  <c:v>5.1350459645030155E-2</c:v>
                </c:pt>
                <c:pt idx="101">
                  <c:v>4.6203000865177479E-2</c:v>
                </c:pt>
                <c:pt idx="102">
                  <c:v>5.0769666795494661E-2</c:v>
                </c:pt>
                <c:pt idx="103">
                  <c:v>4.848754632500285E-2</c:v>
                </c:pt>
                <c:pt idx="104">
                  <c:v>5.5033879329957291E-2</c:v>
                </c:pt>
                <c:pt idx="105">
                  <c:v>5.9519145292369569E-2</c:v>
                </c:pt>
                <c:pt idx="106">
                  <c:v>4.6677693317644042E-2</c:v>
                </c:pt>
                <c:pt idx="107">
                  <c:v>4.8605673657436621E-2</c:v>
                </c:pt>
                <c:pt idx="108">
                  <c:v>3.5044714384645625E-2</c:v>
                </c:pt>
                <c:pt idx="109">
                  <c:v>4.4851050341763732E-2</c:v>
                </c:pt>
                <c:pt idx="110">
                  <c:v>4.5516930439269521E-2</c:v>
                </c:pt>
                <c:pt idx="111">
                  <c:v>5.6666911252292396E-2</c:v>
                </c:pt>
                <c:pt idx="112">
                  <c:v>6.5811037002867945E-2</c:v>
                </c:pt>
                <c:pt idx="113">
                  <c:v>5.576001661841723E-2</c:v>
                </c:pt>
                <c:pt idx="114">
                  <c:v>5.8913214914875667E-2</c:v>
                </c:pt>
                <c:pt idx="115">
                  <c:v>6.1170393880014995E-2</c:v>
                </c:pt>
                <c:pt idx="116">
                  <c:v>6.3492238963912317E-2</c:v>
                </c:pt>
                <c:pt idx="117">
                  <c:v>6.6325061233114768E-2</c:v>
                </c:pt>
                <c:pt idx="118">
                  <c:v>6.9048523439012577E-2</c:v>
                </c:pt>
                <c:pt idx="119">
                  <c:v>7.9155758838585832E-2</c:v>
                </c:pt>
                <c:pt idx="120">
                  <c:v>8.9431001419643108E-2</c:v>
                </c:pt>
                <c:pt idx="121">
                  <c:v>9.3344943689044335E-2</c:v>
                </c:pt>
                <c:pt idx="122">
                  <c:v>8.9080965117046995E-2</c:v>
                </c:pt>
                <c:pt idx="123">
                  <c:v>9.1023394219883369E-2</c:v>
                </c:pt>
                <c:pt idx="124">
                  <c:v>9.5864845903736673E-2</c:v>
                </c:pt>
                <c:pt idx="125">
                  <c:v>9.2916171112824575E-2</c:v>
                </c:pt>
                <c:pt idx="126">
                  <c:v>8.1759103450269488E-2</c:v>
                </c:pt>
                <c:pt idx="127">
                  <c:v>9.3321980589266218E-2</c:v>
                </c:pt>
                <c:pt idx="128">
                  <c:v>9.7158331104129414E-2</c:v>
                </c:pt>
                <c:pt idx="129">
                  <c:v>9.9298276694767096E-2</c:v>
                </c:pt>
                <c:pt idx="130">
                  <c:v>9.5295277719627092E-2</c:v>
                </c:pt>
                <c:pt idx="131">
                  <c:v>9.4391736020808303E-2</c:v>
                </c:pt>
                <c:pt idx="132">
                  <c:v>8.4091228655181482E-2</c:v>
                </c:pt>
                <c:pt idx="133">
                  <c:v>8.8355714672795682E-2</c:v>
                </c:pt>
                <c:pt idx="134">
                  <c:v>8.7535623275105889E-2</c:v>
                </c:pt>
                <c:pt idx="135">
                  <c:v>8.7442734643588205E-2</c:v>
                </c:pt>
                <c:pt idx="136">
                  <c:v>8.3713568973435737E-2</c:v>
                </c:pt>
                <c:pt idx="137">
                  <c:v>8.9257170469772329E-2</c:v>
                </c:pt>
                <c:pt idx="138">
                  <c:v>8.9487816358788996E-2</c:v>
                </c:pt>
                <c:pt idx="139">
                  <c:v>9.4986720748924225E-2</c:v>
                </c:pt>
                <c:pt idx="140">
                  <c:v>0.10102215640036061</c:v>
                </c:pt>
                <c:pt idx="141">
                  <c:v>0.10180020173951032</c:v>
                </c:pt>
                <c:pt idx="142">
                  <c:v>9.6036813848438096E-2</c:v>
                </c:pt>
                <c:pt idx="143">
                  <c:v>9.0255529409617674E-2</c:v>
                </c:pt>
                <c:pt idx="144">
                  <c:v>8.3708579881951573E-2</c:v>
                </c:pt>
                <c:pt idx="145">
                  <c:v>8.8679651513920099E-2</c:v>
                </c:pt>
                <c:pt idx="146">
                  <c:v>0.10219983887510908</c:v>
                </c:pt>
                <c:pt idx="147">
                  <c:v>0.11098145006148175</c:v>
                </c:pt>
                <c:pt idx="148">
                  <c:v>0.11964282588199404</c:v>
                </c:pt>
                <c:pt idx="149">
                  <c:v>0.10931994664606137</c:v>
                </c:pt>
                <c:pt idx="150">
                  <c:v>0.11220287877471058</c:v>
                </c:pt>
                <c:pt idx="151">
                  <c:v>0.11142710350380258</c:v>
                </c:pt>
                <c:pt idx="152">
                  <c:v>0.12156820417977665</c:v>
                </c:pt>
                <c:pt idx="153">
                  <c:v>0.12888370301600161</c:v>
                </c:pt>
                <c:pt idx="154">
                  <c:v>0.12402195034582353</c:v>
                </c:pt>
                <c:pt idx="155">
                  <c:v>0.12455526857529897</c:v>
                </c:pt>
                <c:pt idx="156">
                  <c:v>0.12571348632145252</c:v>
                </c:pt>
                <c:pt idx="157">
                  <c:v>0.12430888317761213</c:v>
                </c:pt>
                <c:pt idx="158">
                  <c:v>0.11708212409121899</c:v>
                </c:pt>
                <c:pt idx="159">
                  <c:v>0.11760329129037328</c:v>
                </c:pt>
                <c:pt idx="160">
                  <c:v>0.11938366660796418</c:v>
                </c:pt>
                <c:pt idx="161">
                  <c:v>0.12211860404044139</c:v>
                </c:pt>
                <c:pt idx="162">
                  <c:v>0.12142970393336838</c:v>
                </c:pt>
                <c:pt idx="163">
                  <c:v>0.12366124108658738</c:v>
                </c:pt>
                <c:pt idx="164">
                  <c:v>0.12574957345085769</c:v>
                </c:pt>
                <c:pt idx="165">
                  <c:v>0.12418088673930494</c:v>
                </c:pt>
                <c:pt idx="166">
                  <c:v>0.12208125699154537</c:v>
                </c:pt>
                <c:pt idx="167">
                  <c:v>0.1203018420266404</c:v>
                </c:pt>
                <c:pt idx="168">
                  <c:v>0.11959766322210375</c:v>
                </c:pt>
                <c:pt idx="169">
                  <c:v>0.11040700739587916</c:v>
                </c:pt>
                <c:pt idx="170">
                  <c:v>0.10417001070956866</c:v>
                </c:pt>
                <c:pt idx="171">
                  <c:v>0.10027511424948365</c:v>
                </c:pt>
                <c:pt idx="172">
                  <c:v>0.10066268255778943</c:v>
                </c:pt>
                <c:pt idx="173">
                  <c:v>0.10077285674723924</c:v>
                </c:pt>
                <c:pt idx="174">
                  <c:v>0.10096836400333065</c:v>
                </c:pt>
                <c:pt idx="175">
                  <c:v>0.10013774350430016</c:v>
                </c:pt>
                <c:pt idx="176">
                  <c:v>9.3195018012122044E-2</c:v>
                </c:pt>
                <c:pt idx="177">
                  <c:v>0.1002681072317384</c:v>
                </c:pt>
                <c:pt idx="178">
                  <c:v>9.9091678353170898E-2</c:v>
                </c:pt>
                <c:pt idx="179">
                  <c:v>0.10711230369999847</c:v>
                </c:pt>
                <c:pt idx="180">
                  <c:v>0.10531219965562566</c:v>
                </c:pt>
                <c:pt idx="181">
                  <c:v>0.11022756608932982</c:v>
                </c:pt>
                <c:pt idx="182">
                  <c:v>0.10444525332224242</c:v>
                </c:pt>
                <c:pt idx="183">
                  <c:v>0.10558777582289491</c:v>
                </c:pt>
                <c:pt idx="184">
                  <c:v>0.10465957716766749</c:v>
                </c:pt>
                <c:pt idx="185">
                  <c:v>0.10554958935461423</c:v>
                </c:pt>
                <c:pt idx="186">
                  <c:v>0.10873693905724524</c:v>
                </c:pt>
                <c:pt idx="187">
                  <c:v>0.10624886838441838</c:v>
                </c:pt>
                <c:pt idx="188">
                  <c:v>0.10019954911575768</c:v>
                </c:pt>
                <c:pt idx="189">
                  <c:v>9.7547965553933969E-2</c:v>
                </c:pt>
                <c:pt idx="190">
                  <c:v>0.10260596214580264</c:v>
                </c:pt>
                <c:pt idx="191">
                  <c:v>9.7978734715244098E-2</c:v>
                </c:pt>
                <c:pt idx="192">
                  <c:v>9.6050471407335025E-2</c:v>
                </c:pt>
                <c:pt idx="193">
                  <c:v>9.4958823096209288E-2</c:v>
                </c:pt>
                <c:pt idx="194">
                  <c:v>9.3771194845455375E-2</c:v>
                </c:pt>
                <c:pt idx="195">
                  <c:v>9.9721214436808259E-2</c:v>
                </c:pt>
                <c:pt idx="196">
                  <c:v>0.10516007030521479</c:v>
                </c:pt>
                <c:pt idx="197">
                  <c:v>0.10334827446089989</c:v>
                </c:pt>
                <c:pt idx="198">
                  <c:v>0.10352124860228384</c:v>
                </c:pt>
                <c:pt idx="199">
                  <c:v>0.106075131493782</c:v>
                </c:pt>
                <c:pt idx="200">
                  <c:v>0.10984230578912524</c:v>
                </c:pt>
                <c:pt idx="201">
                  <c:v>0.1139220088841808</c:v>
                </c:pt>
                <c:pt idx="202">
                  <c:v>0.1174984112921087</c:v>
                </c:pt>
                <c:pt idx="203">
                  <c:v>0.12189174739486197</c:v>
                </c:pt>
                <c:pt idx="204">
                  <c:v>0.1205887219007088</c:v>
                </c:pt>
                <c:pt idx="205">
                  <c:v>0.12140205526097947</c:v>
                </c:pt>
                <c:pt idx="206">
                  <c:v>0.11983602354915679</c:v>
                </c:pt>
                <c:pt idx="207">
                  <c:v>0.1150541263784487</c:v>
                </c:pt>
                <c:pt idx="208">
                  <c:v>0.10922864437490631</c:v>
                </c:pt>
                <c:pt idx="209">
                  <c:v>0.11118680271103443</c:v>
                </c:pt>
                <c:pt idx="210">
                  <c:v>0.1153037469395457</c:v>
                </c:pt>
                <c:pt idx="211">
                  <c:v>0.10845619516498795</c:v>
                </c:pt>
                <c:pt idx="212">
                  <c:v>9.8792683807812809E-2</c:v>
                </c:pt>
                <c:pt idx="213">
                  <c:v>0.10356971677240656</c:v>
                </c:pt>
                <c:pt idx="214">
                  <c:v>0.10360936392526632</c:v>
                </c:pt>
                <c:pt idx="215">
                  <c:v>0.10928001731549875</c:v>
                </c:pt>
                <c:pt idx="216">
                  <c:v>0.10743121983308923</c:v>
                </c:pt>
                <c:pt idx="217">
                  <c:v>0.10569354503660944</c:v>
                </c:pt>
                <c:pt idx="218">
                  <c:v>0.10868966045979112</c:v>
                </c:pt>
                <c:pt idx="219">
                  <c:v>0.10493187627959888</c:v>
                </c:pt>
                <c:pt idx="220">
                  <c:v>9.9359649159498797E-2</c:v>
                </c:pt>
                <c:pt idx="221">
                  <c:v>0.10421434185421141</c:v>
                </c:pt>
                <c:pt idx="222">
                  <c:v>0.10154710968129688</c:v>
                </c:pt>
                <c:pt idx="223">
                  <c:v>9.8481665488744707E-2</c:v>
                </c:pt>
                <c:pt idx="224">
                  <c:v>9.8279715570313564E-2</c:v>
                </c:pt>
                <c:pt idx="225">
                  <c:v>9.9316136883483619E-2</c:v>
                </c:pt>
                <c:pt idx="226">
                  <c:v>0.10021649716702596</c:v>
                </c:pt>
                <c:pt idx="227">
                  <c:v>0.10991380345377977</c:v>
                </c:pt>
                <c:pt idx="228">
                  <c:v>0.11147980987236306</c:v>
                </c:pt>
                <c:pt idx="229">
                  <c:v>0.11252813955883811</c:v>
                </c:pt>
                <c:pt idx="230">
                  <c:v>0.11649729696998923</c:v>
                </c:pt>
                <c:pt idx="231">
                  <c:v>0.1070426603459621</c:v>
                </c:pt>
                <c:pt idx="232">
                  <c:v>0.10896516944189316</c:v>
                </c:pt>
                <c:pt idx="233">
                  <c:v>0.11301655201288641</c:v>
                </c:pt>
                <c:pt idx="234">
                  <c:v>0.11074174919273705</c:v>
                </c:pt>
                <c:pt idx="235">
                  <c:v>0.11511174121629264</c:v>
                </c:pt>
                <c:pt idx="236">
                  <c:v>0.11124052713248334</c:v>
                </c:pt>
                <c:pt idx="237">
                  <c:v>0.10616702262316802</c:v>
                </c:pt>
                <c:pt idx="238">
                  <c:v>0.10450451063982413</c:v>
                </c:pt>
                <c:pt idx="239">
                  <c:v>0.10541499770411689</c:v>
                </c:pt>
                <c:pt idx="240">
                  <c:v>0.10383504285438305</c:v>
                </c:pt>
                <c:pt idx="241">
                  <c:v>0.10607074074549383</c:v>
                </c:pt>
                <c:pt idx="242">
                  <c:v>0.10414613231068715</c:v>
                </c:pt>
                <c:pt idx="243">
                  <c:v>0.10896023093688767</c:v>
                </c:pt>
                <c:pt idx="244">
                  <c:v>0.10755985650652033</c:v>
                </c:pt>
                <c:pt idx="245">
                  <c:v>0.10282842251019786</c:v>
                </c:pt>
                <c:pt idx="246">
                  <c:v>0.10138510806335788</c:v>
                </c:pt>
                <c:pt idx="247">
                  <c:v>8.9673036380142124E-2</c:v>
                </c:pt>
                <c:pt idx="248">
                  <c:v>9.0686004537019138E-2</c:v>
                </c:pt>
                <c:pt idx="249">
                  <c:v>9.3785287922319216E-2</c:v>
                </c:pt>
                <c:pt idx="250">
                  <c:v>9.9501103182028316E-2</c:v>
                </c:pt>
                <c:pt idx="251">
                  <c:v>8.210634168825004E-2</c:v>
                </c:pt>
                <c:pt idx="252">
                  <c:v>7.5435928745036573E-2</c:v>
                </c:pt>
                <c:pt idx="253">
                  <c:v>7.5681329287211718E-2</c:v>
                </c:pt>
                <c:pt idx="254">
                  <c:v>7.3559212268741292E-2</c:v>
                </c:pt>
                <c:pt idx="255">
                  <c:v>7.7823936991302967E-2</c:v>
                </c:pt>
                <c:pt idx="256">
                  <c:v>8.0679636995600656E-2</c:v>
                </c:pt>
                <c:pt idx="257">
                  <c:v>7.8781893933173364E-2</c:v>
                </c:pt>
                <c:pt idx="258">
                  <c:v>7.8286053961273638E-2</c:v>
                </c:pt>
                <c:pt idx="259">
                  <c:v>7.9834346417681057E-2</c:v>
                </c:pt>
                <c:pt idx="260">
                  <c:v>8.708568262869576E-2</c:v>
                </c:pt>
                <c:pt idx="261">
                  <c:v>8.0864342457613425E-2</c:v>
                </c:pt>
                <c:pt idx="262">
                  <c:v>7.827044724211063E-2</c:v>
                </c:pt>
                <c:pt idx="263">
                  <c:v>7.7123232055123947E-2</c:v>
                </c:pt>
                <c:pt idx="264">
                  <c:v>8.3680099694315002E-2</c:v>
                </c:pt>
                <c:pt idx="265">
                  <c:v>7.1231549739767197E-2</c:v>
                </c:pt>
                <c:pt idx="266">
                  <c:v>6.3872200330449158E-2</c:v>
                </c:pt>
                <c:pt idx="267">
                  <c:v>6.8491898279784857E-2</c:v>
                </c:pt>
                <c:pt idx="268">
                  <c:v>6.9602150558950027E-2</c:v>
                </c:pt>
                <c:pt idx="269">
                  <c:v>6.7821927791209657E-2</c:v>
                </c:pt>
                <c:pt idx="270">
                  <c:v>7.685290423504354E-2</c:v>
                </c:pt>
                <c:pt idx="271">
                  <c:v>7.2582147074869652E-2</c:v>
                </c:pt>
                <c:pt idx="272">
                  <c:v>7.379238432004942E-2</c:v>
                </c:pt>
                <c:pt idx="273">
                  <c:v>6.9761098018223722E-2</c:v>
                </c:pt>
                <c:pt idx="274">
                  <c:v>6.9479166134125414E-2</c:v>
                </c:pt>
                <c:pt idx="275">
                  <c:v>6.5934223773608247E-2</c:v>
                </c:pt>
                <c:pt idx="276">
                  <c:v>5.8334126987762969E-2</c:v>
                </c:pt>
                <c:pt idx="277">
                  <c:v>5.8943779423526577E-2</c:v>
                </c:pt>
                <c:pt idx="278">
                  <c:v>6.4752213783670354E-2</c:v>
                </c:pt>
                <c:pt idx="279">
                  <c:v>7.0200282714551698E-2</c:v>
                </c:pt>
                <c:pt idx="280">
                  <c:v>7.5821883818912861E-2</c:v>
                </c:pt>
                <c:pt idx="281">
                  <c:v>7.6321717751406504E-2</c:v>
                </c:pt>
                <c:pt idx="282">
                  <c:v>7.2448137168879878E-2</c:v>
                </c:pt>
                <c:pt idx="283">
                  <c:v>6.8923353520215613E-2</c:v>
                </c:pt>
                <c:pt idx="284">
                  <c:v>6.9363649538252581E-2</c:v>
                </c:pt>
                <c:pt idx="285">
                  <c:v>7.4689082616765545E-2</c:v>
                </c:pt>
                <c:pt idx="286">
                  <c:v>8.0377460244552612E-2</c:v>
                </c:pt>
                <c:pt idx="287">
                  <c:v>8.1034568330446866E-2</c:v>
                </c:pt>
                <c:pt idx="288">
                  <c:v>8.2649096667286703E-2</c:v>
                </c:pt>
                <c:pt idx="289">
                  <c:v>8.2980936064915856E-2</c:v>
                </c:pt>
                <c:pt idx="290">
                  <c:v>7.8345028310738862E-2</c:v>
                </c:pt>
                <c:pt idx="291">
                  <c:v>7.286552936816848E-2</c:v>
                </c:pt>
                <c:pt idx="292">
                  <c:v>7.8367155152787249E-2</c:v>
                </c:pt>
                <c:pt idx="293">
                  <c:v>7.9098958126887164E-2</c:v>
                </c:pt>
                <c:pt idx="294">
                  <c:v>7.9790483197968221E-2</c:v>
                </c:pt>
                <c:pt idx="295">
                  <c:v>7.1257532220006525E-2</c:v>
                </c:pt>
                <c:pt idx="296">
                  <c:v>7.1335829023594588E-2</c:v>
                </c:pt>
                <c:pt idx="297">
                  <c:v>6.9159189265804666E-2</c:v>
                </c:pt>
                <c:pt idx="298">
                  <c:v>6.718629998893022E-2</c:v>
                </c:pt>
                <c:pt idx="299">
                  <c:v>6.6698708774750592E-2</c:v>
                </c:pt>
                <c:pt idx="300">
                  <c:v>6.5458737745753615E-2</c:v>
                </c:pt>
                <c:pt idx="301">
                  <c:v>6.7222871641953841E-2</c:v>
                </c:pt>
                <c:pt idx="302">
                  <c:v>5.6836083503619239E-2</c:v>
                </c:pt>
                <c:pt idx="303">
                  <c:v>5.7543121234629124E-2</c:v>
                </c:pt>
                <c:pt idx="304">
                  <c:v>5.1997278124944923E-2</c:v>
                </c:pt>
                <c:pt idx="305">
                  <c:v>5.6119988421640343E-2</c:v>
                </c:pt>
                <c:pt idx="306">
                  <c:v>5.2844907537101138E-2</c:v>
                </c:pt>
                <c:pt idx="307">
                  <c:v>4.5840902058598143E-2</c:v>
                </c:pt>
                <c:pt idx="308">
                  <c:v>3.0681657451185451E-2</c:v>
                </c:pt>
                <c:pt idx="309">
                  <c:v>3.6602292621591315E-2</c:v>
                </c:pt>
                <c:pt idx="310">
                  <c:v>4.0177784472898215E-2</c:v>
                </c:pt>
                <c:pt idx="311">
                  <c:v>4.515112617310868E-2</c:v>
                </c:pt>
                <c:pt idx="312">
                  <c:v>3.1710276590394604E-2</c:v>
                </c:pt>
                <c:pt idx="313">
                  <c:v>3.4169043464474913E-2</c:v>
                </c:pt>
                <c:pt idx="314">
                  <c:v>3.6492310502678427E-2</c:v>
                </c:pt>
                <c:pt idx="315">
                  <c:v>3.0356335805200474E-2</c:v>
                </c:pt>
                <c:pt idx="316">
                  <c:v>2.8988679760907243E-2</c:v>
                </c:pt>
                <c:pt idx="317">
                  <c:v>3.2006321311700114E-2</c:v>
                </c:pt>
                <c:pt idx="318">
                  <c:v>3.8180009019632477E-2</c:v>
                </c:pt>
                <c:pt idx="319">
                  <c:v>4.0240326749955257E-2</c:v>
                </c:pt>
                <c:pt idx="320">
                  <c:v>3.77537934318396E-2</c:v>
                </c:pt>
                <c:pt idx="321">
                  <c:v>3.8615919031863677E-2</c:v>
                </c:pt>
                <c:pt idx="322">
                  <c:v>3.9521056576009683E-2</c:v>
                </c:pt>
                <c:pt idx="323">
                  <c:v>4.3918123431584077E-2</c:v>
                </c:pt>
                <c:pt idx="324">
                  <c:v>4.221893150853484E-2</c:v>
                </c:pt>
                <c:pt idx="325">
                  <c:v>4.7454292199662018E-2</c:v>
                </c:pt>
                <c:pt idx="326">
                  <c:v>5.6729261458812075E-2</c:v>
                </c:pt>
                <c:pt idx="327">
                  <c:v>6.2216141284823556E-2</c:v>
                </c:pt>
                <c:pt idx="328">
                  <c:v>6.0159227076035937E-2</c:v>
                </c:pt>
                <c:pt idx="329">
                  <c:v>6.1351917136337697E-2</c:v>
                </c:pt>
                <c:pt idx="330">
                  <c:v>6.2793255548844296E-2</c:v>
                </c:pt>
                <c:pt idx="331">
                  <c:v>6.3850549317468031E-2</c:v>
                </c:pt>
                <c:pt idx="332">
                  <c:v>6.6828446494512028E-2</c:v>
                </c:pt>
                <c:pt idx="333">
                  <c:v>7.0984108349332775E-2</c:v>
                </c:pt>
                <c:pt idx="334">
                  <c:v>6.7690513603919755E-2</c:v>
                </c:pt>
                <c:pt idx="335">
                  <c:v>5.659916568162926E-2</c:v>
                </c:pt>
                <c:pt idx="336">
                  <c:v>5.3732822756413445E-2</c:v>
                </c:pt>
                <c:pt idx="337">
                  <c:v>5.4688696167683015E-2</c:v>
                </c:pt>
                <c:pt idx="338">
                  <c:v>5.2441037735960983E-2</c:v>
                </c:pt>
                <c:pt idx="339">
                  <c:v>5.0662191078530094E-2</c:v>
                </c:pt>
                <c:pt idx="340">
                  <c:v>4.7054736476677905E-2</c:v>
                </c:pt>
                <c:pt idx="341">
                  <c:v>4.363541615161326E-2</c:v>
                </c:pt>
                <c:pt idx="342">
                  <c:v>5.1985498589078305E-2</c:v>
                </c:pt>
                <c:pt idx="343">
                  <c:v>5.3220042637382781E-2</c:v>
                </c:pt>
                <c:pt idx="344">
                  <c:v>5.4717192954007898E-2</c:v>
                </c:pt>
                <c:pt idx="345">
                  <c:v>6.4493722409245113E-2</c:v>
                </c:pt>
                <c:pt idx="346">
                  <c:v>6.4168271925821752E-2</c:v>
                </c:pt>
                <c:pt idx="347">
                  <c:v>6.1541142184077136E-2</c:v>
                </c:pt>
                <c:pt idx="348">
                  <c:v>6.3491228024747492E-2</c:v>
                </c:pt>
                <c:pt idx="349">
                  <c:v>7.3162449077476599E-2</c:v>
                </c:pt>
                <c:pt idx="350">
                  <c:v>7.3193677533663681E-2</c:v>
                </c:pt>
                <c:pt idx="351">
                  <c:v>7.5090730564901675E-2</c:v>
                </c:pt>
                <c:pt idx="352">
                  <c:v>6.7610406752882657E-2</c:v>
                </c:pt>
                <c:pt idx="353">
                  <c:v>6.8203002060282958E-2</c:v>
                </c:pt>
                <c:pt idx="354">
                  <c:v>7.810029250651318E-2</c:v>
                </c:pt>
                <c:pt idx="355">
                  <c:v>7.8722713285723889E-2</c:v>
                </c:pt>
                <c:pt idx="356">
                  <c:v>8.094926450911355E-2</c:v>
                </c:pt>
                <c:pt idx="357">
                  <c:v>8.0529897856319144E-2</c:v>
                </c:pt>
                <c:pt idx="358">
                  <c:v>8.4601258924834166E-2</c:v>
                </c:pt>
                <c:pt idx="359">
                  <c:v>8.3528707009503878E-2</c:v>
                </c:pt>
                <c:pt idx="360">
                  <c:v>7.9421072273942572E-2</c:v>
                </c:pt>
                <c:pt idx="361">
                  <c:v>8.427554365280987E-2</c:v>
                </c:pt>
                <c:pt idx="362">
                  <c:v>8.5362990124529636E-2</c:v>
                </c:pt>
                <c:pt idx="363">
                  <c:v>9.151598322009824E-2</c:v>
                </c:pt>
                <c:pt idx="364">
                  <c:v>8.2849887048770832E-2</c:v>
                </c:pt>
                <c:pt idx="365">
                  <c:v>7.0049946022488041E-2</c:v>
                </c:pt>
                <c:pt idx="366">
                  <c:v>6.1570770052454149E-2</c:v>
                </c:pt>
                <c:pt idx="367">
                  <c:v>7.5307961552037561E-2</c:v>
                </c:pt>
                <c:pt idx="368">
                  <c:v>7.0854133505451333E-2</c:v>
                </c:pt>
                <c:pt idx="369">
                  <c:v>5.7993060300211563E-2</c:v>
                </c:pt>
                <c:pt idx="370">
                  <c:v>5.9334897479908388E-2</c:v>
                </c:pt>
                <c:pt idx="371">
                  <c:v>6.3783824170934866E-2</c:v>
                </c:pt>
                <c:pt idx="372">
                  <c:v>5.4146377497027331E-2</c:v>
                </c:pt>
                <c:pt idx="373">
                  <c:v>6.1858651380722662E-2</c:v>
                </c:pt>
                <c:pt idx="374">
                  <c:v>6.1917932410716192E-2</c:v>
                </c:pt>
                <c:pt idx="375">
                  <c:v>7.4165472248762021E-2</c:v>
                </c:pt>
                <c:pt idx="376">
                  <c:v>8.0492323168268154E-2</c:v>
                </c:pt>
                <c:pt idx="377">
                  <c:v>7.7088005686274386E-2</c:v>
                </c:pt>
                <c:pt idx="378">
                  <c:v>7.1198727019080366E-2</c:v>
                </c:pt>
                <c:pt idx="379">
                  <c:v>5.8175049900636933E-2</c:v>
                </c:pt>
                <c:pt idx="380">
                  <c:v>5.1749686555901175E-2</c:v>
                </c:pt>
                <c:pt idx="381">
                  <c:v>5.3852971176763353E-2</c:v>
                </c:pt>
                <c:pt idx="382">
                  <c:v>5.6790412607698459E-2</c:v>
                </c:pt>
                <c:pt idx="383">
                  <c:v>6.2136323725212605E-2</c:v>
                </c:pt>
                <c:pt idx="384">
                  <c:v>6.3851154774387853E-2</c:v>
                </c:pt>
                <c:pt idx="385">
                  <c:v>6.4654641160369675E-2</c:v>
                </c:pt>
                <c:pt idx="386">
                  <c:v>6.7141729348926038E-2</c:v>
                </c:pt>
                <c:pt idx="387">
                  <c:v>7.0126198816162E-2</c:v>
                </c:pt>
                <c:pt idx="388">
                  <c:v>7.0780239306357462E-2</c:v>
                </c:pt>
                <c:pt idx="389">
                  <c:v>6.918231835246702E-2</c:v>
                </c:pt>
                <c:pt idx="390">
                  <c:v>7.2468792260557024E-2</c:v>
                </c:pt>
                <c:pt idx="391">
                  <c:v>6.415949201007265E-2</c:v>
                </c:pt>
                <c:pt idx="392">
                  <c:v>6.7617906198383704E-2</c:v>
                </c:pt>
                <c:pt idx="393">
                  <c:v>7.4792978549932276E-2</c:v>
                </c:pt>
                <c:pt idx="394">
                  <c:v>7.0051432000306502E-2</c:v>
                </c:pt>
                <c:pt idx="395">
                  <c:v>7.6177038840845479E-2</c:v>
                </c:pt>
                <c:pt idx="396">
                  <c:v>7.690660810573513E-2</c:v>
                </c:pt>
                <c:pt idx="397">
                  <c:v>7.7584209248491298E-2</c:v>
                </c:pt>
                <c:pt idx="398">
                  <c:v>7.4636103555467126E-2</c:v>
                </c:pt>
                <c:pt idx="399">
                  <c:v>7.4498631637325841E-2</c:v>
                </c:pt>
                <c:pt idx="400">
                  <c:v>6.5919386127007873E-2</c:v>
                </c:pt>
                <c:pt idx="401">
                  <c:v>6.4788011621649155E-2</c:v>
                </c:pt>
                <c:pt idx="402">
                  <c:v>6.9836475033481227E-2</c:v>
                </c:pt>
                <c:pt idx="403">
                  <c:v>6.5065379656851774E-2</c:v>
                </c:pt>
                <c:pt idx="404">
                  <c:v>6.337357098848484E-2</c:v>
                </c:pt>
                <c:pt idx="405">
                  <c:v>6.0946977115002632E-2</c:v>
                </c:pt>
                <c:pt idx="406">
                  <c:v>6.0343701737238686E-2</c:v>
                </c:pt>
                <c:pt idx="407">
                  <c:v>5.6374681858077258E-2</c:v>
                </c:pt>
                <c:pt idx="408">
                  <c:v>5.3361861831057178E-2</c:v>
                </c:pt>
                <c:pt idx="409">
                  <c:v>5.3528686553596327E-2</c:v>
                </c:pt>
                <c:pt idx="410">
                  <c:v>4.9258166517542556E-2</c:v>
                </c:pt>
                <c:pt idx="411">
                  <c:v>5.667346615338209E-2</c:v>
                </c:pt>
                <c:pt idx="412">
                  <c:v>5.4898691707504943E-2</c:v>
                </c:pt>
                <c:pt idx="413">
                  <c:v>5.4127568811831006E-2</c:v>
                </c:pt>
                <c:pt idx="414">
                  <c:v>5.2134823551563514E-2</c:v>
                </c:pt>
                <c:pt idx="415">
                  <c:v>5.7659767331726841E-2</c:v>
                </c:pt>
                <c:pt idx="416">
                  <c:v>6.2712301374285184E-2</c:v>
                </c:pt>
                <c:pt idx="417">
                  <c:v>6.0020776625692829E-2</c:v>
                </c:pt>
                <c:pt idx="418">
                  <c:v>5.7752012566465449E-2</c:v>
                </c:pt>
                <c:pt idx="419">
                  <c:v>5.4091992289697521E-2</c:v>
                </c:pt>
                <c:pt idx="420">
                  <c:v>5.641062355135551E-2</c:v>
                </c:pt>
                <c:pt idx="421">
                  <c:v>4.9782852638637021E-2</c:v>
                </c:pt>
                <c:pt idx="422">
                  <c:v>5.3356970750875754E-2</c:v>
                </c:pt>
                <c:pt idx="423">
                  <c:v>4.8968705942634916E-2</c:v>
                </c:pt>
                <c:pt idx="424">
                  <c:v>5.2889197580229808E-2</c:v>
                </c:pt>
                <c:pt idx="425">
                  <c:v>5.7603402137995197E-2</c:v>
                </c:pt>
                <c:pt idx="426">
                  <c:v>5.6018113576389528E-2</c:v>
                </c:pt>
                <c:pt idx="427">
                  <c:v>4.6793213865585659E-2</c:v>
                </c:pt>
                <c:pt idx="428">
                  <c:v>4.8730653876937868E-2</c:v>
                </c:pt>
                <c:pt idx="429">
                  <c:v>5.0222457044657332E-2</c:v>
                </c:pt>
                <c:pt idx="430">
                  <c:v>4.7473477121795504E-2</c:v>
                </c:pt>
                <c:pt idx="431">
                  <c:v>5.0546525094461559E-2</c:v>
                </c:pt>
                <c:pt idx="432">
                  <c:v>4.3489815618639294E-2</c:v>
                </c:pt>
                <c:pt idx="433">
                  <c:v>4.6853345380756251E-2</c:v>
                </c:pt>
                <c:pt idx="434">
                  <c:v>4.6063450158917552E-2</c:v>
                </c:pt>
                <c:pt idx="435">
                  <c:v>5.1514364579238636E-2</c:v>
                </c:pt>
                <c:pt idx="436">
                  <c:v>5.0789776501695916E-2</c:v>
                </c:pt>
                <c:pt idx="437">
                  <c:v>5.2067368853154439E-2</c:v>
                </c:pt>
                <c:pt idx="438">
                  <c:v>5.194139429317679E-2</c:v>
                </c:pt>
                <c:pt idx="439">
                  <c:v>4.8017292836062042E-2</c:v>
                </c:pt>
                <c:pt idx="440">
                  <c:v>4.9867309926862058E-2</c:v>
                </c:pt>
                <c:pt idx="441">
                  <c:v>5.4575750787684507E-2</c:v>
                </c:pt>
                <c:pt idx="442">
                  <c:v>5.9666608040099267E-2</c:v>
                </c:pt>
                <c:pt idx="443">
                  <c:v>6.5614517226784352E-2</c:v>
                </c:pt>
                <c:pt idx="444">
                  <c:v>6.1168983781914821E-2</c:v>
                </c:pt>
                <c:pt idx="445">
                  <c:v>5.5470891178932447E-2</c:v>
                </c:pt>
                <c:pt idx="446">
                  <c:v>5.5886892250050613E-2</c:v>
                </c:pt>
                <c:pt idx="447">
                  <c:v>5.3886032602397549E-2</c:v>
                </c:pt>
                <c:pt idx="448">
                  <c:v>5.2316308868026962E-2</c:v>
                </c:pt>
                <c:pt idx="449">
                  <c:v>5.2733645738354262E-2</c:v>
                </c:pt>
                <c:pt idx="450">
                  <c:v>5.509755031782515E-2</c:v>
                </c:pt>
                <c:pt idx="451">
                  <c:v>5.9479370092485051E-2</c:v>
                </c:pt>
                <c:pt idx="452">
                  <c:v>6.4076558639525438E-2</c:v>
                </c:pt>
                <c:pt idx="453">
                  <c:v>6.2440122405241216E-2</c:v>
                </c:pt>
                <c:pt idx="454">
                  <c:v>6.2554408326931599E-2</c:v>
                </c:pt>
                <c:pt idx="455">
                  <c:v>6.2226696469817266E-2</c:v>
                </c:pt>
                <c:pt idx="456">
                  <c:v>6.6599970291193245E-2</c:v>
                </c:pt>
                <c:pt idx="457">
                  <c:v>6.5544867549438113E-2</c:v>
                </c:pt>
                <c:pt idx="458">
                  <c:v>6.3466678564606638E-2</c:v>
                </c:pt>
                <c:pt idx="459">
                  <c:v>6.8595300204368437E-2</c:v>
                </c:pt>
                <c:pt idx="460">
                  <c:v>6.7786150503987952E-2</c:v>
                </c:pt>
                <c:pt idx="461">
                  <c:v>6.3571051117254473E-2</c:v>
                </c:pt>
                <c:pt idx="462">
                  <c:v>6.4164031356142903E-2</c:v>
                </c:pt>
                <c:pt idx="463">
                  <c:v>6.7532195313977805E-2</c:v>
                </c:pt>
                <c:pt idx="464">
                  <c:v>6.8886638802306166E-2</c:v>
                </c:pt>
                <c:pt idx="465">
                  <c:v>7.0610208665716101E-2</c:v>
                </c:pt>
                <c:pt idx="466">
                  <c:v>7.1221892464774283E-2</c:v>
                </c:pt>
                <c:pt idx="467">
                  <c:v>7.5808724220667867E-2</c:v>
                </c:pt>
                <c:pt idx="468">
                  <c:v>7.5468899273091639E-2</c:v>
                </c:pt>
                <c:pt idx="469">
                  <c:v>7.6378788784602025E-2</c:v>
                </c:pt>
                <c:pt idx="470">
                  <c:v>7.5345797076620591E-2</c:v>
                </c:pt>
                <c:pt idx="471">
                  <c:v>7.5040979553289922E-2</c:v>
                </c:pt>
                <c:pt idx="472">
                  <c:v>7.0617651991842112E-2</c:v>
                </c:pt>
                <c:pt idx="473">
                  <c:v>7.0651982031518235E-2</c:v>
                </c:pt>
                <c:pt idx="474">
                  <c:v>6.5375899224854206E-2</c:v>
                </c:pt>
                <c:pt idx="475">
                  <c:v>5.8489157156574656E-2</c:v>
                </c:pt>
                <c:pt idx="476">
                  <c:v>6.3350234023010765E-2</c:v>
                </c:pt>
                <c:pt idx="477">
                  <c:v>5.9865256400366662E-2</c:v>
                </c:pt>
                <c:pt idx="478">
                  <c:v>6.2575536876435023E-2</c:v>
                </c:pt>
                <c:pt idx="479">
                  <c:v>6.1029730271218607E-2</c:v>
                </c:pt>
                <c:pt idx="480">
                  <c:v>6.1619235851335774E-2</c:v>
                </c:pt>
                <c:pt idx="481">
                  <c:v>5.5835659212688848E-2</c:v>
                </c:pt>
                <c:pt idx="482">
                  <c:v>5.4820096127525586E-2</c:v>
                </c:pt>
                <c:pt idx="483">
                  <c:v>5.4167078432701077E-2</c:v>
                </c:pt>
                <c:pt idx="484">
                  <c:v>5.6401072191802792E-2</c:v>
                </c:pt>
                <c:pt idx="485">
                  <c:v>5.6714666469227626E-2</c:v>
                </c:pt>
                <c:pt idx="486">
                  <c:v>6.0598004709291331E-2</c:v>
                </c:pt>
                <c:pt idx="487">
                  <c:v>6.0659615088556773E-2</c:v>
                </c:pt>
                <c:pt idx="488">
                  <c:v>5.9226653480795144E-2</c:v>
                </c:pt>
                <c:pt idx="489">
                  <c:v>5.6741819552205808E-2</c:v>
                </c:pt>
                <c:pt idx="490">
                  <c:v>5.531191131269575E-2</c:v>
                </c:pt>
                <c:pt idx="491">
                  <c:v>5.6998959319147224E-2</c:v>
                </c:pt>
                <c:pt idx="492">
                  <c:v>5.4907673969169624E-2</c:v>
                </c:pt>
                <c:pt idx="493">
                  <c:v>5.4613420325383633E-2</c:v>
                </c:pt>
                <c:pt idx="494">
                  <c:v>5.1477981044683596E-2</c:v>
                </c:pt>
                <c:pt idx="495">
                  <c:v>4.650813613482907E-2</c:v>
                </c:pt>
                <c:pt idx="496">
                  <c:v>3.9285338602066844E-2</c:v>
                </c:pt>
                <c:pt idx="497">
                  <c:v>4.318403537138138E-2</c:v>
                </c:pt>
                <c:pt idx="498">
                  <c:v>4.5574908077017029E-2</c:v>
                </c:pt>
                <c:pt idx="499">
                  <c:v>4.5859227010589865E-2</c:v>
                </c:pt>
                <c:pt idx="500">
                  <c:v>5.0204539946152038E-2</c:v>
                </c:pt>
                <c:pt idx="501">
                  <c:v>4.4247254081349552E-2</c:v>
                </c:pt>
                <c:pt idx="502">
                  <c:v>4.5466468055297748E-2</c:v>
                </c:pt>
                <c:pt idx="503">
                  <c:v>4.2829945036747419E-2</c:v>
                </c:pt>
                <c:pt idx="504">
                  <c:v>4.1968688101416074E-2</c:v>
                </c:pt>
                <c:pt idx="505">
                  <c:v>4.545497227796147E-2</c:v>
                </c:pt>
                <c:pt idx="506">
                  <c:v>5.3319577857983358E-2</c:v>
                </c:pt>
                <c:pt idx="507">
                  <c:v>5.5384502119543377E-2</c:v>
                </c:pt>
                <c:pt idx="508">
                  <c:v>5.5519248691132561E-2</c:v>
                </c:pt>
                <c:pt idx="509">
                  <c:v>5.451053058889932E-2</c:v>
                </c:pt>
                <c:pt idx="510">
                  <c:v>5.6299675546860772E-2</c:v>
                </c:pt>
                <c:pt idx="511">
                  <c:v>5.9566600152086369E-2</c:v>
                </c:pt>
                <c:pt idx="512">
                  <c:v>6.1472180166678658E-2</c:v>
                </c:pt>
                <c:pt idx="513">
                  <c:v>6.0535482982991495E-2</c:v>
                </c:pt>
                <c:pt idx="514">
                  <c:v>6.1369020899111337E-2</c:v>
                </c:pt>
                <c:pt idx="515">
                  <c:v>6.2642729157484589E-2</c:v>
                </c:pt>
                <c:pt idx="516">
                  <c:v>6.2482170044608765E-2</c:v>
                </c:pt>
                <c:pt idx="517">
                  <c:v>5.9653627865771774E-2</c:v>
                </c:pt>
                <c:pt idx="518">
                  <c:v>5.8975901837645894E-2</c:v>
                </c:pt>
                <c:pt idx="519">
                  <c:v>5.7561946518513873E-2</c:v>
                </c:pt>
                <c:pt idx="520">
                  <c:v>5.4596450932944518E-2</c:v>
                </c:pt>
                <c:pt idx="521">
                  <c:v>5.2796200662030945E-2</c:v>
                </c:pt>
                <c:pt idx="522">
                  <c:v>5.1370174144364844E-2</c:v>
                </c:pt>
                <c:pt idx="523">
                  <c:v>5.0564989949683947E-2</c:v>
                </c:pt>
                <c:pt idx="524">
                  <c:v>5.3204974980386011E-2</c:v>
                </c:pt>
                <c:pt idx="525">
                  <c:v>5.5940719425284668E-2</c:v>
                </c:pt>
                <c:pt idx="526">
                  <c:v>5.5681609156906453E-2</c:v>
                </c:pt>
                <c:pt idx="527">
                  <c:v>5.5012213299115209E-2</c:v>
                </c:pt>
                <c:pt idx="528">
                  <c:v>5.0910638665646823E-2</c:v>
                </c:pt>
                <c:pt idx="529">
                  <c:v>4.8507788820711273E-2</c:v>
                </c:pt>
                <c:pt idx="530">
                  <c:v>4.7026966080573995E-2</c:v>
                </c:pt>
                <c:pt idx="531">
                  <c:v>4.5288768820616498E-2</c:v>
                </c:pt>
                <c:pt idx="532">
                  <c:v>4.2818687964358504E-2</c:v>
                </c:pt>
                <c:pt idx="533">
                  <c:v>4.3699737649983805E-2</c:v>
                </c:pt>
                <c:pt idx="534">
                  <c:v>3.4392027082761456E-2</c:v>
                </c:pt>
                <c:pt idx="535">
                  <c:v>3.6382680117877042E-2</c:v>
                </c:pt>
                <c:pt idx="536">
                  <c:v>3.1950454869034139E-2</c:v>
                </c:pt>
                <c:pt idx="537">
                  <c:v>3.9272011436110699E-2</c:v>
                </c:pt>
                <c:pt idx="538">
                  <c:v>2.2414645916257525E-2</c:v>
                </c:pt>
                <c:pt idx="539">
                  <c:v>2.1691466355987288E-2</c:v>
                </c:pt>
                <c:pt idx="540">
                  <c:v>1.3047177699560319E-2</c:v>
                </c:pt>
                <c:pt idx="541">
                  <c:v>6.5461701797253635E-3</c:v>
                </c:pt>
                <c:pt idx="542">
                  <c:v>2.2637208244024154E-2</c:v>
                </c:pt>
                <c:pt idx="543">
                  <c:v>2.3030428800936198E-2</c:v>
                </c:pt>
                <c:pt idx="544">
                  <c:v>2.8368220788582366E-2</c:v>
                </c:pt>
                <c:pt idx="545">
                  <c:v>2.7586564839499284E-2</c:v>
                </c:pt>
                <c:pt idx="546">
                  <c:v>1.5591723433627691E-2</c:v>
                </c:pt>
                <c:pt idx="547">
                  <c:v>2.0308356142381578E-2</c:v>
                </c:pt>
                <c:pt idx="548">
                  <c:v>2.1964660216264642E-2</c:v>
                </c:pt>
                <c:pt idx="549">
                  <c:v>1.6974307231687136E-2</c:v>
                </c:pt>
                <c:pt idx="550">
                  <c:v>2.3810493647174469E-2</c:v>
                </c:pt>
                <c:pt idx="551">
                  <c:v>2.5240828710100693E-2</c:v>
                </c:pt>
                <c:pt idx="552">
                  <c:v>1.8466534061167827E-2</c:v>
                </c:pt>
                <c:pt idx="553">
                  <c:v>9.4170603551484433E-3</c:v>
                </c:pt>
                <c:pt idx="554">
                  <c:v>1.4258119993790119E-2</c:v>
                </c:pt>
                <c:pt idx="555">
                  <c:v>1.8483188078527335E-2</c:v>
                </c:pt>
                <c:pt idx="556">
                  <c:v>2.0194267824124479E-2</c:v>
                </c:pt>
                <c:pt idx="557">
                  <c:v>2.3399961448676843E-2</c:v>
                </c:pt>
                <c:pt idx="558">
                  <c:v>1.7704720658443973E-2</c:v>
                </c:pt>
                <c:pt idx="559">
                  <c:v>2.0098574014267734E-2</c:v>
                </c:pt>
                <c:pt idx="560">
                  <c:v>2.0092043616003585E-2</c:v>
                </c:pt>
                <c:pt idx="561">
                  <c:v>9.0339578844356172E-3</c:v>
                </c:pt>
                <c:pt idx="562">
                  <c:v>1.8371246523969931E-2</c:v>
                </c:pt>
                <c:pt idx="563">
                  <c:v>2.1371209681204872E-2</c:v>
                </c:pt>
                <c:pt idx="564">
                  <c:v>2.2810586286825751E-2</c:v>
                </c:pt>
                <c:pt idx="565">
                  <c:v>1.2691622728278618E-2</c:v>
                </c:pt>
                <c:pt idx="566">
                  <c:v>1.1951090424908717E-2</c:v>
                </c:pt>
                <c:pt idx="567">
                  <c:v>8.0702807183776759E-3</c:v>
                </c:pt>
                <c:pt idx="568">
                  <c:v>8.2180390808436199E-3</c:v>
                </c:pt>
                <c:pt idx="569">
                  <c:v>7.5219090593525717E-3</c:v>
                </c:pt>
                <c:pt idx="570">
                  <c:v>1.3064457724596634E-2</c:v>
                </c:pt>
                <c:pt idx="571">
                  <c:v>1.4205122752975807E-2</c:v>
                </c:pt>
                <c:pt idx="572">
                  <c:v>1.7518571900954294E-2</c:v>
                </c:pt>
                <c:pt idx="573">
                  <c:v>1.2547271049002995E-2</c:v>
                </c:pt>
                <c:pt idx="574">
                  <c:v>1.4615856506975722E-2</c:v>
                </c:pt>
                <c:pt idx="575">
                  <c:v>9.6757904345210477E-3</c:v>
                </c:pt>
                <c:pt idx="576">
                  <c:v>9.9531379189666813E-3</c:v>
                </c:pt>
                <c:pt idx="577">
                  <c:v>1.4024762985668571E-2</c:v>
                </c:pt>
                <c:pt idx="578">
                  <c:v>1.2761027377367617E-2</c:v>
                </c:pt>
                <c:pt idx="579">
                  <c:v>1.7325682495147432E-2</c:v>
                </c:pt>
                <c:pt idx="580">
                  <c:v>2.3867187653019095E-2</c:v>
                </c:pt>
                <c:pt idx="581">
                  <c:v>2.8249709315074312E-2</c:v>
                </c:pt>
                <c:pt idx="582">
                  <c:v>2.8755291136236205E-2</c:v>
                </c:pt>
                <c:pt idx="583">
                  <c:v>2.8714327154096941E-2</c:v>
                </c:pt>
                <c:pt idx="584">
                  <c:v>2.9137404008955037E-2</c:v>
                </c:pt>
                <c:pt idx="585">
                  <c:v>3.2658210295713697E-2</c:v>
                </c:pt>
                <c:pt idx="586">
                  <c:v>2.9801882702911842E-2</c:v>
                </c:pt>
                <c:pt idx="587">
                  <c:v>3.6299677981334932E-2</c:v>
                </c:pt>
                <c:pt idx="588">
                  <c:v>3.3238546286111226E-2</c:v>
                </c:pt>
                <c:pt idx="589">
                  <c:v>3.3781053075235712E-2</c:v>
                </c:pt>
                <c:pt idx="590">
                  <c:v>3.1004598371005998E-2</c:v>
                </c:pt>
                <c:pt idx="591">
                  <c:v>2.8711199486954442E-2</c:v>
                </c:pt>
                <c:pt idx="592">
                  <c:v>2.4123537796641004E-2</c:v>
                </c:pt>
                <c:pt idx="593">
                  <c:v>2.5336373922175581E-2</c:v>
                </c:pt>
                <c:pt idx="594">
                  <c:v>3.1631072391840709E-2</c:v>
                </c:pt>
                <c:pt idx="595">
                  <c:v>3.09103810540029E-2</c:v>
                </c:pt>
                <c:pt idx="596">
                  <c:v>2.810618677980492E-2</c:v>
                </c:pt>
                <c:pt idx="597">
                  <c:v>3.0062401488562873E-2</c:v>
                </c:pt>
                <c:pt idx="598">
                  <c:v>2.9066386915850284E-2</c:v>
                </c:pt>
                <c:pt idx="599">
                  <c:v>2.1592082894823617E-2</c:v>
                </c:pt>
                <c:pt idx="600">
                  <c:v>1.9063811779523876E-2</c:v>
                </c:pt>
                <c:pt idx="601">
                  <c:v>2.07483636594058E-2</c:v>
                </c:pt>
                <c:pt idx="602">
                  <c:v>2.5269207724779141E-2</c:v>
                </c:pt>
                <c:pt idx="603">
                  <c:v>2.9156777049556881E-2</c:v>
                </c:pt>
                <c:pt idx="604">
                  <c:v>3.063923120363965E-2</c:v>
                </c:pt>
                <c:pt idx="605">
                  <c:v>2.8179311115922534E-2</c:v>
                </c:pt>
                <c:pt idx="606">
                  <c:v>2.3670074276221809E-2</c:v>
                </c:pt>
                <c:pt idx="607">
                  <c:v>2.9985347215363389E-2</c:v>
                </c:pt>
                <c:pt idx="608">
                  <c:v>3.6575791629942844E-2</c:v>
                </c:pt>
                <c:pt idx="609">
                  <c:v>4.0945628732406703E-2</c:v>
                </c:pt>
                <c:pt idx="610">
                  <c:v>3.8566566388773427E-2</c:v>
                </c:pt>
                <c:pt idx="611">
                  <c:v>4.024182537439347E-2</c:v>
                </c:pt>
                <c:pt idx="612">
                  <c:v>3.9441615253335893E-2</c:v>
                </c:pt>
                <c:pt idx="613">
                  <c:v>4.0613594892999094E-2</c:v>
                </c:pt>
                <c:pt idx="614">
                  <c:v>3.1204799103845438E-2</c:v>
                </c:pt>
                <c:pt idx="615">
                  <c:v>3.3821119147374068E-2</c:v>
                </c:pt>
                <c:pt idx="616">
                  <c:v>3.661230558276396E-2</c:v>
                </c:pt>
                <c:pt idx="617">
                  <c:v>3.5604253008894138E-2</c:v>
                </c:pt>
                <c:pt idx="618">
                  <c:v>3.8461250872541708E-2</c:v>
                </c:pt>
                <c:pt idx="619">
                  <c:v>4.1955916596314369E-2</c:v>
                </c:pt>
                <c:pt idx="620">
                  <c:v>4.4167481575321577E-2</c:v>
                </c:pt>
                <c:pt idx="621">
                  <c:v>4.2722187932493716E-2</c:v>
                </c:pt>
                <c:pt idx="622">
                  <c:v>3.9433701631038653E-2</c:v>
                </c:pt>
                <c:pt idx="623">
                  <c:v>3.8845872518449842E-2</c:v>
                </c:pt>
                <c:pt idx="624">
                  <c:v>4.2841489819735123E-2</c:v>
                </c:pt>
                <c:pt idx="625">
                  <c:v>4.271858522669747E-2</c:v>
                </c:pt>
                <c:pt idx="626">
                  <c:v>3.9101724701419704E-2</c:v>
                </c:pt>
                <c:pt idx="627">
                  <c:v>3.4131866354531692E-2</c:v>
                </c:pt>
                <c:pt idx="628">
                  <c:v>3.5162950794174641E-2</c:v>
                </c:pt>
                <c:pt idx="629">
                  <c:v>3.8976031528731303E-2</c:v>
                </c:pt>
                <c:pt idx="630">
                  <c:v>4.2601086273181599E-2</c:v>
                </c:pt>
                <c:pt idx="631">
                  <c:v>4.1470362278325346E-2</c:v>
                </c:pt>
                <c:pt idx="632">
                  <c:v>3.6239993840337492E-2</c:v>
                </c:pt>
                <c:pt idx="633">
                  <c:v>3.4090784600746105E-2</c:v>
                </c:pt>
                <c:pt idx="634">
                  <c:v>2.9106754926034761E-2</c:v>
                </c:pt>
                <c:pt idx="635">
                  <c:v>2.9687674241767548E-2</c:v>
                </c:pt>
                <c:pt idx="636">
                  <c:v>2.8038660944159854E-2</c:v>
                </c:pt>
                <c:pt idx="637">
                  <c:v>2.6631681816637331E-2</c:v>
                </c:pt>
                <c:pt idx="638">
                  <c:v>2.9758839932654046E-2</c:v>
                </c:pt>
                <c:pt idx="639">
                  <c:v>3.128354328160643E-2</c:v>
                </c:pt>
                <c:pt idx="640">
                  <c:v>3.2569159122871172E-2</c:v>
                </c:pt>
                <c:pt idx="641">
                  <c:v>3.4357654360743783E-2</c:v>
                </c:pt>
                <c:pt idx="642">
                  <c:v>3.2335907239775863E-2</c:v>
                </c:pt>
                <c:pt idx="643">
                  <c:v>2.9279046149953025E-2</c:v>
                </c:pt>
                <c:pt idx="644">
                  <c:v>2.3904684090110817E-2</c:v>
                </c:pt>
                <c:pt idx="645">
                  <c:v>1.9950096375304649E-2</c:v>
                </c:pt>
                <c:pt idx="646">
                  <c:v>1.4616845314555982E-2</c:v>
                </c:pt>
                <c:pt idx="647">
                  <c:v>1.3286121351948621E-2</c:v>
                </c:pt>
                <c:pt idx="648">
                  <c:v>2.0153610522513743E-2</c:v>
                </c:pt>
                <c:pt idx="649">
                  <c:v>1.866889578515385E-2</c:v>
                </c:pt>
                <c:pt idx="650">
                  <c:v>1.9345106590153205E-2</c:v>
                </c:pt>
                <c:pt idx="651">
                  <c:v>2.2993731472129131E-2</c:v>
                </c:pt>
                <c:pt idx="652">
                  <c:v>2.0143428412802034E-2</c:v>
                </c:pt>
                <c:pt idx="653">
                  <c:v>2.0139539577234467E-2</c:v>
                </c:pt>
                <c:pt idx="654">
                  <c:v>1.9114347671972842E-2</c:v>
                </c:pt>
                <c:pt idx="655">
                  <c:v>2.2929115149436075E-2</c:v>
                </c:pt>
                <c:pt idx="656">
                  <c:v>2.1802623820121436E-2</c:v>
                </c:pt>
                <c:pt idx="657">
                  <c:v>2.1455099452369564E-2</c:v>
                </c:pt>
                <c:pt idx="658">
                  <c:v>1.5209411376648108E-2</c:v>
                </c:pt>
                <c:pt idx="659">
                  <c:v>2.035155304331715E-2</c:v>
                </c:pt>
                <c:pt idx="660">
                  <c:v>2.1001202785224549E-2</c:v>
                </c:pt>
                <c:pt idx="661">
                  <c:v>2.7200906170773087E-2</c:v>
                </c:pt>
                <c:pt idx="662">
                  <c:v>2.8258748486527763E-2</c:v>
                </c:pt>
                <c:pt idx="663">
                  <c:v>2.6394048670218884E-2</c:v>
                </c:pt>
                <c:pt idx="664">
                  <c:v>2.4943495614410005E-2</c:v>
                </c:pt>
                <c:pt idx="665">
                  <c:v>2.1995454735311948E-2</c:v>
                </c:pt>
                <c:pt idx="666">
                  <c:v>1.6879983999243842E-2</c:v>
                </c:pt>
                <c:pt idx="667">
                  <c:v>1.6032886535530144E-2</c:v>
                </c:pt>
                <c:pt idx="668">
                  <c:v>7.7308675763564372E-3</c:v>
                </c:pt>
                <c:pt idx="669">
                  <c:v>1.0451416317233453E-2</c:v>
                </c:pt>
                <c:pt idx="670">
                  <c:v>8.7437242848970032E-3</c:v>
                </c:pt>
                <c:pt idx="671">
                  <c:v>1.145489713807013E-3</c:v>
                </c:pt>
                <c:pt idx="672">
                  <c:v>1.548629172657745E-3</c:v>
                </c:pt>
                <c:pt idx="673">
                  <c:v>4.5294738025131176E-3</c:v>
                </c:pt>
                <c:pt idx="674">
                  <c:v>8.2441772725884155E-3</c:v>
                </c:pt>
                <c:pt idx="675">
                  <c:v>7.9290701432780386E-3</c:v>
                </c:pt>
                <c:pt idx="676">
                  <c:v>8.8916454725919136E-3</c:v>
                </c:pt>
                <c:pt idx="677">
                  <c:v>1.2293087429424032E-2</c:v>
                </c:pt>
                <c:pt idx="678">
                  <c:v>6.5873112145409252E-3</c:v>
                </c:pt>
                <c:pt idx="679">
                  <c:v>8.4958948013195146E-3</c:v>
                </c:pt>
                <c:pt idx="680">
                  <c:v>8.8648093455206967E-3</c:v>
                </c:pt>
                <c:pt idx="681">
                  <c:v>5.8295052094445854E-3</c:v>
                </c:pt>
                <c:pt idx="682">
                  <c:v>8.2489379345036529E-3</c:v>
                </c:pt>
                <c:pt idx="683">
                  <c:v>9.239474940044734E-3</c:v>
                </c:pt>
                <c:pt idx="684">
                  <c:v>8.7586963018321251E-3</c:v>
                </c:pt>
                <c:pt idx="685">
                  <c:v>9.9831436051083244E-3</c:v>
                </c:pt>
                <c:pt idx="686">
                  <c:v>1.1223830748947505E-2</c:v>
                </c:pt>
                <c:pt idx="687">
                  <c:v>2.6577993754220985E-3</c:v>
                </c:pt>
                <c:pt idx="688">
                  <c:v>4.2777262380599979E-3</c:v>
                </c:pt>
                <c:pt idx="689">
                  <c:v>6.092392074640407E-3</c:v>
                </c:pt>
                <c:pt idx="690">
                  <c:v>1.561645706016912E-3</c:v>
                </c:pt>
                <c:pt idx="691">
                  <c:v>6.6379261483631158E-3</c:v>
                </c:pt>
                <c:pt idx="692">
                  <c:v>8.5283302192771249E-3</c:v>
                </c:pt>
                <c:pt idx="693">
                  <c:v>8.2299142567718864E-3</c:v>
                </c:pt>
                <c:pt idx="694">
                  <c:v>4.212633295885837E-3</c:v>
                </c:pt>
                <c:pt idx="695">
                  <c:v>-2.6571109250603797E-3</c:v>
                </c:pt>
                <c:pt idx="696">
                  <c:v>4.4040794062156774E-3</c:v>
                </c:pt>
                <c:pt idx="697">
                  <c:v>6.6119879312929175E-3</c:v>
                </c:pt>
                <c:pt idx="698">
                  <c:v>3.9631850449826089E-3</c:v>
                </c:pt>
                <c:pt idx="699">
                  <c:v>5.7890320742336465E-3</c:v>
                </c:pt>
                <c:pt idx="700">
                  <c:v>7.0721509985149922E-3</c:v>
                </c:pt>
                <c:pt idx="701">
                  <c:v>9.837860028041101E-3</c:v>
                </c:pt>
                <c:pt idx="702">
                  <c:v>1.4585147352611516E-2</c:v>
                </c:pt>
                <c:pt idx="703">
                  <c:v>1.5567377109816261E-2</c:v>
                </c:pt>
                <c:pt idx="704">
                  <c:v>1.2310538974240504E-2</c:v>
                </c:pt>
                <c:pt idx="705">
                  <c:v>1.6785686060039828E-2</c:v>
                </c:pt>
                <c:pt idx="706">
                  <c:v>1.9792057891824144E-2</c:v>
                </c:pt>
                <c:pt idx="707">
                  <c:v>1.3568846811435109E-2</c:v>
                </c:pt>
                <c:pt idx="708">
                  <c:v>1.1696780339132462E-2</c:v>
                </c:pt>
                <c:pt idx="709">
                  <c:v>1.4625637086510879E-2</c:v>
                </c:pt>
                <c:pt idx="710">
                  <c:v>1.7304923068857558E-2</c:v>
                </c:pt>
                <c:pt idx="711">
                  <c:v>1.9044832364961017E-2</c:v>
                </c:pt>
                <c:pt idx="712">
                  <c:v>1.9652357006955001E-2</c:v>
                </c:pt>
                <c:pt idx="713">
                  <c:v>1.9642314010060336E-2</c:v>
                </c:pt>
                <c:pt idx="714">
                  <c:v>2.733725412058563E-2</c:v>
                </c:pt>
                <c:pt idx="715">
                  <c:v>2.6084167756512899E-2</c:v>
                </c:pt>
                <c:pt idx="716">
                  <c:v>2.9782005378348186E-2</c:v>
                </c:pt>
                <c:pt idx="717">
                  <c:v>3.117041689686284E-2</c:v>
                </c:pt>
                <c:pt idx="718">
                  <c:v>3.2488302959614801E-2</c:v>
                </c:pt>
                <c:pt idx="719">
                  <c:v>3.2144669008257853E-2</c:v>
                </c:pt>
                <c:pt idx="720">
                  <c:v>3.2114364545725249E-2</c:v>
                </c:pt>
                <c:pt idx="721">
                  <c:v>2.7981656305718028E-2</c:v>
                </c:pt>
                <c:pt idx="722">
                  <c:v>2.848448827750194E-2</c:v>
                </c:pt>
                <c:pt idx="723">
                  <c:v>3.3118417626104901E-2</c:v>
                </c:pt>
                <c:pt idx="724">
                  <c:v>2.8714319249959708E-2</c:v>
                </c:pt>
                <c:pt idx="725">
                  <c:v>3.1613662738952275E-2</c:v>
                </c:pt>
                <c:pt idx="726">
                  <c:v>2.9679605698378353E-2</c:v>
                </c:pt>
                <c:pt idx="727">
                  <c:v>2.6632690384560953E-2</c:v>
                </c:pt>
                <c:pt idx="728">
                  <c:v>2.514601225948776E-2</c:v>
                </c:pt>
                <c:pt idx="729">
                  <c:v>2.2409573831331242E-2</c:v>
                </c:pt>
                <c:pt idx="730">
                  <c:v>2.3342236743323919E-2</c:v>
                </c:pt>
                <c:pt idx="731">
                  <c:v>2.1379805430553955E-2</c:v>
                </c:pt>
                <c:pt idx="732">
                  <c:v>2.6359822174741754E-2</c:v>
                </c:pt>
                <c:pt idx="733">
                  <c:v>2.6241962002149788E-2</c:v>
                </c:pt>
                <c:pt idx="734">
                  <c:v>2.3153466183481131E-2</c:v>
                </c:pt>
                <c:pt idx="735">
                  <c:v>2.3439144628675135E-2</c:v>
                </c:pt>
                <c:pt idx="736">
                  <c:v>1.8951661555740795E-2</c:v>
                </c:pt>
                <c:pt idx="737">
                  <c:v>2.1413062088380452E-2</c:v>
                </c:pt>
                <c:pt idx="738">
                  <c:v>2.2962371807262461E-2</c:v>
                </c:pt>
                <c:pt idx="739">
                  <c:v>2.8594623736678981E-2</c:v>
                </c:pt>
                <c:pt idx="740">
                  <c:v>2.7290143881256612E-2</c:v>
                </c:pt>
                <c:pt idx="741">
                  <c:v>3.0785399253674295E-2</c:v>
                </c:pt>
                <c:pt idx="742">
                  <c:v>3.332682127266795E-2</c:v>
                </c:pt>
                <c:pt idx="743">
                  <c:v>3.2001590685506676E-2</c:v>
                </c:pt>
                <c:pt idx="744">
                  <c:v>3.0440021649621896E-2</c:v>
                </c:pt>
                <c:pt idx="745">
                  <c:v>3.303909170383601E-2</c:v>
                </c:pt>
                <c:pt idx="746">
                  <c:v>3.561766474911976E-2</c:v>
                </c:pt>
                <c:pt idx="747">
                  <c:v>3.6890118620898416E-2</c:v>
                </c:pt>
                <c:pt idx="748">
                  <c:v>3.7874637416274615E-2</c:v>
                </c:pt>
                <c:pt idx="749">
                  <c:v>3.2302607899607927E-2</c:v>
                </c:pt>
                <c:pt idx="750">
                  <c:v>3.1687257371241229E-2</c:v>
                </c:pt>
                <c:pt idx="751">
                  <c:v>2.9578208263022487E-2</c:v>
                </c:pt>
                <c:pt idx="752">
                  <c:v>2.8505171033659793E-2</c:v>
                </c:pt>
                <c:pt idx="753">
                  <c:v>3.0185846724593901E-2</c:v>
                </c:pt>
                <c:pt idx="754">
                  <c:v>3.1898572111583756E-2</c:v>
                </c:pt>
                <c:pt idx="755">
                  <c:v>2.8786773315231384E-2</c:v>
                </c:pt>
                <c:pt idx="756">
                  <c:v>2.8751040291178698E-2</c:v>
                </c:pt>
                <c:pt idx="757">
                  <c:v>2.9452741148661699E-2</c:v>
                </c:pt>
                <c:pt idx="758">
                  <c:v>3.3637151931788067E-2</c:v>
                </c:pt>
                <c:pt idx="759">
                  <c:v>3.2230307174600292E-2</c:v>
                </c:pt>
                <c:pt idx="760">
                  <c:v>3.1898690673643815E-2</c:v>
                </c:pt>
                <c:pt idx="761">
                  <c:v>2.7211134124481173E-2</c:v>
                </c:pt>
                <c:pt idx="762">
                  <c:v>2.5962871655422326E-2</c:v>
                </c:pt>
                <c:pt idx="763">
                  <c:v>2.5329048367695894E-2</c:v>
                </c:pt>
                <c:pt idx="764">
                  <c:v>2.2624766341448943E-2</c:v>
                </c:pt>
                <c:pt idx="765">
                  <c:v>1.144964958129524E-2</c:v>
                </c:pt>
                <c:pt idx="766">
                  <c:v>6.6752937480161201E-3</c:v>
                </c:pt>
                <c:pt idx="767">
                  <c:v>5.5135436428886964E-3</c:v>
                </c:pt>
                <c:pt idx="768">
                  <c:v>3.169987474566538E-3</c:v>
                </c:pt>
                <c:pt idx="769">
                  <c:v>7.6085194345869578E-3</c:v>
                </c:pt>
                <c:pt idx="770">
                  <c:v>6.3440898430289216E-4</c:v>
                </c:pt>
                <c:pt idx="771">
                  <c:v>-1.1910744546308472E-3</c:v>
                </c:pt>
                <c:pt idx="772">
                  <c:v>-6.3032017406072782E-4</c:v>
                </c:pt>
                <c:pt idx="773">
                  <c:v>-3.062557601598348E-3</c:v>
                </c:pt>
                <c:pt idx="774">
                  <c:v>4.9108436863225524E-3</c:v>
                </c:pt>
                <c:pt idx="775">
                  <c:v>4.6142172205093646E-3</c:v>
                </c:pt>
                <c:pt idx="776">
                  <c:v>-9.978040694045287E-4</c:v>
                </c:pt>
                <c:pt idx="777">
                  <c:v>7.7887369274165508E-5</c:v>
                </c:pt>
                <c:pt idx="778">
                  <c:v>-5.4259895136568037E-3</c:v>
                </c:pt>
                <c:pt idx="779">
                  <c:v>-3.6641976133482412E-3</c:v>
                </c:pt>
                <c:pt idx="780">
                  <c:v>-1.0653171003472295E-2</c:v>
                </c:pt>
                <c:pt idx="781">
                  <c:v>-5.0603045999699781E-3</c:v>
                </c:pt>
                <c:pt idx="782">
                  <c:v>9.8015571156873094E-4</c:v>
                </c:pt>
                <c:pt idx="783">
                  <c:v>-2.309863992528749E-3</c:v>
                </c:pt>
                <c:pt idx="784">
                  <c:v>-3.9199367671542973E-3</c:v>
                </c:pt>
                <c:pt idx="785">
                  <c:v>-7.3378501557737064E-3</c:v>
                </c:pt>
                <c:pt idx="786">
                  <c:v>-1.0618931861375414E-2</c:v>
                </c:pt>
                <c:pt idx="787">
                  <c:v>-2.1791604662266151E-2</c:v>
                </c:pt>
                <c:pt idx="788">
                  <c:v>-8.3668629210216228E-3</c:v>
                </c:pt>
                <c:pt idx="789">
                  <c:v>-1.0880753248858843E-2</c:v>
                </c:pt>
                <c:pt idx="790">
                  <c:v>-3.5662044899420486E-4</c:v>
                </c:pt>
                <c:pt idx="791">
                  <c:v>1.2201033474808831E-2</c:v>
                </c:pt>
                <c:pt idx="792">
                  <c:v>2.0837187193093243E-2</c:v>
                </c:pt>
                <c:pt idx="793">
                  <c:v>1.7088886396872449E-2</c:v>
                </c:pt>
                <c:pt idx="794">
                  <c:v>1.6385084619686685E-2</c:v>
                </c:pt>
                <c:pt idx="795">
                  <c:v>1.1564078567871228E-2</c:v>
                </c:pt>
                <c:pt idx="796">
                  <c:v>1.8408531920594551E-2</c:v>
                </c:pt>
                <c:pt idx="797">
                  <c:v>1.7629264601813244E-2</c:v>
                </c:pt>
                <c:pt idx="798">
                  <c:v>2.3449071434750945E-2</c:v>
                </c:pt>
                <c:pt idx="799">
                  <c:v>2.3158667105845909E-2</c:v>
                </c:pt>
                <c:pt idx="800">
                  <c:v>2.9885404141276606E-2</c:v>
                </c:pt>
                <c:pt idx="801">
                  <c:v>3.244602056736845E-2</c:v>
                </c:pt>
                <c:pt idx="802">
                  <c:v>2.616261710995138E-2</c:v>
                </c:pt>
                <c:pt idx="803">
                  <c:v>2.3965394978547661E-2</c:v>
                </c:pt>
                <c:pt idx="804">
                  <c:v>2.2235402213141464E-2</c:v>
                </c:pt>
                <c:pt idx="805">
                  <c:v>3.2895679036075709E-2</c:v>
                </c:pt>
                <c:pt idx="806">
                  <c:v>3.5261805468550733E-2</c:v>
                </c:pt>
                <c:pt idx="807">
                  <c:v>2.9425833884354491E-2</c:v>
                </c:pt>
                <c:pt idx="808">
                  <c:v>2.6756336385680313E-2</c:v>
                </c:pt>
                <c:pt idx="809">
                  <c:v>3.2209022913591401E-2</c:v>
                </c:pt>
                <c:pt idx="810">
                  <c:v>3.4014762607882387E-2</c:v>
                </c:pt>
                <c:pt idx="811">
                  <c:v>3.509178510328792E-2</c:v>
                </c:pt>
                <c:pt idx="812">
                  <c:v>3.3858758649351173E-2</c:v>
                </c:pt>
                <c:pt idx="813">
                  <c:v>3.4460783592589195E-2</c:v>
                </c:pt>
                <c:pt idx="814">
                  <c:v>3.6576997010886125E-2</c:v>
                </c:pt>
                <c:pt idx="815">
                  <c:v>4.3077257589743123E-2</c:v>
                </c:pt>
                <c:pt idx="816">
                  <c:v>4.1945834869146825E-2</c:v>
                </c:pt>
                <c:pt idx="817">
                  <c:v>3.630991462959432E-2</c:v>
                </c:pt>
                <c:pt idx="818">
                  <c:v>3.1017741370562457E-2</c:v>
                </c:pt>
                <c:pt idx="819">
                  <c:v>3.1231295353011279E-2</c:v>
                </c:pt>
                <c:pt idx="820">
                  <c:v>3.4815997895552009E-2</c:v>
                </c:pt>
                <c:pt idx="821">
                  <c:v>3.3959775105287915E-2</c:v>
                </c:pt>
                <c:pt idx="822">
                  <c:v>2.8186517317928539E-2</c:v>
                </c:pt>
                <c:pt idx="823">
                  <c:v>4.1403268798992365E-2</c:v>
                </c:pt>
                <c:pt idx="824">
                  <c:v>3.8571668509421508E-2</c:v>
                </c:pt>
                <c:pt idx="825">
                  <c:v>3.3586816804427433E-2</c:v>
                </c:pt>
                <c:pt idx="826">
                  <c:v>4.0551835125537949E-2</c:v>
                </c:pt>
                <c:pt idx="827">
                  <c:v>3.8538960398725952E-2</c:v>
                </c:pt>
                <c:pt idx="828">
                  <c:v>4.148133717301139E-2</c:v>
                </c:pt>
                <c:pt idx="829">
                  <c:v>4.0435008814109108E-2</c:v>
                </c:pt>
                <c:pt idx="830">
                  <c:v>4.1078367653113457E-2</c:v>
                </c:pt>
                <c:pt idx="831">
                  <c:v>4.0290884773988678E-2</c:v>
                </c:pt>
                <c:pt idx="832">
                  <c:v>5.4031739050811933E-2</c:v>
                </c:pt>
                <c:pt idx="833">
                  <c:v>5.424637669048904E-2</c:v>
                </c:pt>
                <c:pt idx="834">
                  <c:v>5.2033312296629997E-2</c:v>
                </c:pt>
                <c:pt idx="835">
                  <c:v>5.0849583947235821E-2</c:v>
                </c:pt>
                <c:pt idx="836">
                  <c:v>5.3853426455073627E-2</c:v>
                </c:pt>
                <c:pt idx="837">
                  <c:v>5.0159576470522715E-2</c:v>
                </c:pt>
                <c:pt idx="838">
                  <c:v>5.5440349592279836E-2</c:v>
                </c:pt>
                <c:pt idx="839">
                  <c:v>5.1509098052534119E-2</c:v>
                </c:pt>
                <c:pt idx="840">
                  <c:v>5.4571141094792108E-2</c:v>
                </c:pt>
                <c:pt idx="841">
                  <c:v>5.4395074854883818E-2</c:v>
                </c:pt>
                <c:pt idx="842">
                  <c:v>5.6152951835971687E-2</c:v>
                </c:pt>
                <c:pt idx="843">
                  <c:v>6.2223785376037566E-2</c:v>
                </c:pt>
                <c:pt idx="844">
                  <c:v>5.628609544850971E-2</c:v>
                </c:pt>
                <c:pt idx="845">
                  <c:v>6.0696765324433244E-2</c:v>
                </c:pt>
                <c:pt idx="846">
                  <c:v>6.1457540123511456E-2</c:v>
                </c:pt>
                <c:pt idx="847">
                  <c:v>6.2071791186375402E-2</c:v>
                </c:pt>
                <c:pt idx="848">
                  <c:v>5.0652159147427711E-2</c:v>
                </c:pt>
                <c:pt idx="849">
                  <c:v>4.562260480333602E-2</c:v>
                </c:pt>
                <c:pt idx="850">
                  <c:v>4.8216056596734447E-2</c:v>
                </c:pt>
                <c:pt idx="851">
                  <c:v>5.7494184349162536E-2</c:v>
                </c:pt>
                <c:pt idx="852">
                  <c:v>5.5497453822851983E-2</c:v>
                </c:pt>
                <c:pt idx="853">
                  <c:v>5.0218753165903407E-2</c:v>
                </c:pt>
                <c:pt idx="854">
                  <c:v>5.1016985671800352E-2</c:v>
                </c:pt>
                <c:pt idx="855">
                  <c:v>4.0630683637911891E-2</c:v>
                </c:pt>
                <c:pt idx="856">
                  <c:v>5.1297117783828061E-2</c:v>
                </c:pt>
                <c:pt idx="857">
                  <c:v>4.8610406654871485E-2</c:v>
                </c:pt>
                <c:pt idx="858">
                  <c:v>4.4431143836389575E-2</c:v>
                </c:pt>
                <c:pt idx="859">
                  <c:v>4.0156177723086328E-2</c:v>
                </c:pt>
                <c:pt idx="860">
                  <c:v>3.9694236224964263E-2</c:v>
                </c:pt>
                <c:pt idx="861">
                  <c:v>4.0053276920809622E-2</c:v>
                </c:pt>
                <c:pt idx="862">
                  <c:v>3.3288882994299551E-2</c:v>
                </c:pt>
                <c:pt idx="863">
                  <c:v>4.0910355729146919E-2</c:v>
                </c:pt>
                <c:pt idx="864">
                  <c:v>4.3921079578946309E-2</c:v>
                </c:pt>
                <c:pt idx="865">
                  <c:v>3.5871555125203791E-2</c:v>
                </c:pt>
                <c:pt idx="866">
                  <c:v>2.9946786881386855E-2</c:v>
                </c:pt>
                <c:pt idx="867">
                  <c:v>2.6628401599644413E-2</c:v>
                </c:pt>
                <c:pt idx="868">
                  <c:v>3.0877057211009085E-2</c:v>
                </c:pt>
                <c:pt idx="869">
                  <c:v>3.1159717066155834E-2</c:v>
                </c:pt>
                <c:pt idx="870">
                  <c:v>2.3287439730439119E-2</c:v>
                </c:pt>
                <c:pt idx="871">
                  <c:v>3.2998088201010134E-2</c:v>
                </c:pt>
                <c:pt idx="872">
                  <c:v>2.9235519646490626E-2</c:v>
                </c:pt>
                <c:pt idx="873">
                  <c:v>2.6861502513716551E-2</c:v>
                </c:pt>
                <c:pt idx="874">
                  <c:v>2.8875927241859389E-2</c:v>
                </c:pt>
                <c:pt idx="875">
                  <c:v>2.7212971836411137E-2</c:v>
                </c:pt>
                <c:pt idx="876">
                  <c:v>2.2127728102329658E-2</c:v>
                </c:pt>
                <c:pt idx="877">
                  <c:v>2.2742664453900274E-2</c:v>
                </c:pt>
                <c:pt idx="878">
                  <c:v>2.2219388430905873E-2</c:v>
                </c:pt>
                <c:pt idx="879">
                  <c:v>2.2478440208667849E-2</c:v>
                </c:pt>
                <c:pt idx="880">
                  <c:v>2.4353958417743571E-2</c:v>
                </c:pt>
                <c:pt idx="881">
                  <c:v>1.316776163787714E-2</c:v>
                </c:pt>
                <c:pt idx="882">
                  <c:v>1.0892612616512531E-2</c:v>
                </c:pt>
                <c:pt idx="883">
                  <c:v>1.3782456913259078E-2</c:v>
                </c:pt>
                <c:pt idx="884">
                  <c:v>7.7054676310385206E-3</c:v>
                </c:pt>
                <c:pt idx="885">
                  <c:v>1.0495466074587401E-2</c:v>
                </c:pt>
                <c:pt idx="886">
                  <c:v>1.2418455742068235E-2</c:v>
                </c:pt>
                <c:pt idx="887">
                  <c:v>1.6647014293851403E-2</c:v>
                </c:pt>
                <c:pt idx="888">
                  <c:v>1.2507059540737941E-2</c:v>
                </c:pt>
                <c:pt idx="889">
                  <c:v>1.238621634671655E-2</c:v>
                </c:pt>
                <c:pt idx="890">
                  <c:v>1.4853312600717761E-2</c:v>
                </c:pt>
                <c:pt idx="891">
                  <c:v>1.5911711367740722E-2</c:v>
                </c:pt>
                <c:pt idx="892">
                  <c:v>1.2442664533890202E-2</c:v>
                </c:pt>
                <c:pt idx="893">
                  <c:v>9.7130276159081985E-3</c:v>
                </c:pt>
                <c:pt idx="894">
                  <c:v>1.7536596495727252E-2</c:v>
                </c:pt>
                <c:pt idx="895">
                  <c:v>2.0095671615039223E-2</c:v>
                </c:pt>
                <c:pt idx="896">
                  <c:v>1.6105707352774168E-2</c:v>
                </c:pt>
                <c:pt idx="897">
                  <c:v>1.2322191253495984E-2</c:v>
                </c:pt>
                <c:pt idx="898">
                  <c:v>1.2944681589115103E-2</c:v>
                </c:pt>
                <c:pt idx="899">
                  <c:v>1.7301050041564903E-3</c:v>
                </c:pt>
                <c:pt idx="900">
                  <c:v>3.7557330565545222E-3</c:v>
                </c:pt>
                <c:pt idx="901">
                  <c:v>7.4252857229455405E-3</c:v>
                </c:pt>
                <c:pt idx="902">
                  <c:v>3.9581840972925386E-3</c:v>
                </c:pt>
                <c:pt idx="903">
                  <c:v>5.0847473542567911E-3</c:v>
                </c:pt>
                <c:pt idx="904">
                  <c:v>-5.5480720764000679E-5</c:v>
                </c:pt>
                <c:pt idx="905">
                  <c:v>-1.9322620109853972E-3</c:v>
                </c:pt>
                <c:pt idx="906">
                  <c:v>-5.3211743293184455E-3</c:v>
                </c:pt>
                <c:pt idx="907">
                  <c:v>2.3157588981514987E-3</c:v>
                </c:pt>
                <c:pt idx="908">
                  <c:v>1.3200823063511447E-2</c:v>
                </c:pt>
                <c:pt idx="909">
                  <c:v>1.6855228241118514E-2</c:v>
                </c:pt>
                <c:pt idx="910">
                  <c:v>1.728932188259058E-2</c:v>
                </c:pt>
                <c:pt idx="911">
                  <c:v>2.1111696301822636E-2</c:v>
                </c:pt>
                <c:pt idx="912">
                  <c:v>2.1449288330602667E-2</c:v>
                </c:pt>
                <c:pt idx="913">
                  <c:v>2.2600171827725335E-2</c:v>
                </c:pt>
                <c:pt idx="914">
                  <c:v>1.9822732267984033E-2</c:v>
                </c:pt>
                <c:pt idx="915">
                  <c:v>2.6375823310357704E-2</c:v>
                </c:pt>
                <c:pt idx="916">
                  <c:v>2.6065174114502931E-2</c:v>
                </c:pt>
                <c:pt idx="917">
                  <c:v>1.7550966217397712E-2</c:v>
                </c:pt>
                <c:pt idx="918">
                  <c:v>1.8880061137300896E-2</c:v>
                </c:pt>
                <c:pt idx="919">
                  <c:v>2.2061885847936447E-2</c:v>
                </c:pt>
                <c:pt idx="920">
                  <c:v>2.2100622444175433E-2</c:v>
                </c:pt>
                <c:pt idx="921">
                  <c:v>2.3914748428176202E-2</c:v>
                </c:pt>
                <c:pt idx="922">
                  <c:v>2.8419025421700606E-2</c:v>
                </c:pt>
                <c:pt idx="923">
                  <c:v>2.789184159320901E-2</c:v>
                </c:pt>
                <c:pt idx="924">
                  <c:v>2.0118141496648034E-2</c:v>
                </c:pt>
                <c:pt idx="925">
                  <c:v>2.1239327568985056E-2</c:v>
                </c:pt>
                <c:pt idx="926">
                  <c:v>1.6304578609714127E-2</c:v>
                </c:pt>
                <c:pt idx="927">
                  <c:v>1.731216800113633E-2</c:v>
                </c:pt>
                <c:pt idx="928">
                  <c:v>1.5505166806527249E-2</c:v>
                </c:pt>
                <c:pt idx="929">
                  <c:v>1.4544166771783829E-2</c:v>
                </c:pt>
                <c:pt idx="930">
                  <c:v>1.6482850103938351E-2</c:v>
                </c:pt>
                <c:pt idx="931">
                  <c:v>2.0175462300583091E-2</c:v>
                </c:pt>
                <c:pt idx="932">
                  <c:v>1.804636276719318E-2</c:v>
                </c:pt>
                <c:pt idx="933">
                  <c:v>2.1912459712493559E-2</c:v>
                </c:pt>
                <c:pt idx="934">
                  <c:v>2.2574152988454221E-2</c:v>
                </c:pt>
                <c:pt idx="935">
                  <c:v>1.8813003226585856E-2</c:v>
                </c:pt>
                <c:pt idx="936">
                  <c:v>1.2970229341801143E-2</c:v>
                </c:pt>
                <c:pt idx="937">
                  <c:v>9.3482263847749492E-3</c:v>
                </c:pt>
                <c:pt idx="938">
                  <c:v>5.403124425181538E-3</c:v>
                </c:pt>
                <c:pt idx="939">
                  <c:v>2.8366051893302657E-4</c:v>
                </c:pt>
                <c:pt idx="940">
                  <c:v>4.7701974666284341E-3</c:v>
                </c:pt>
                <c:pt idx="941">
                  <c:v>6.7498850920227893E-3</c:v>
                </c:pt>
                <c:pt idx="942">
                  <c:v>8.4978107642089684E-3</c:v>
                </c:pt>
                <c:pt idx="943">
                  <c:v>8.8921276249691594E-3</c:v>
                </c:pt>
                <c:pt idx="944">
                  <c:v>1.1092206311604791E-2</c:v>
                </c:pt>
                <c:pt idx="945">
                  <c:v>7.6285200636930783E-3</c:v>
                </c:pt>
                <c:pt idx="946">
                  <c:v>6.2624906908628208E-3</c:v>
                </c:pt>
                <c:pt idx="947">
                  <c:v>4.0231679623713434E-3</c:v>
                </c:pt>
                <c:pt idx="948">
                  <c:v>3.3215872477759811E-3</c:v>
                </c:pt>
                <c:pt idx="949">
                  <c:v>8.7753471575366948E-3</c:v>
                </c:pt>
                <c:pt idx="950">
                  <c:v>7.8771091348681654E-3</c:v>
                </c:pt>
                <c:pt idx="951">
                  <c:v>1.2698693769536362E-2</c:v>
                </c:pt>
                <c:pt idx="952">
                  <c:v>1.4109743527784935E-2</c:v>
                </c:pt>
                <c:pt idx="953">
                  <c:v>1.9243175625527353E-2</c:v>
                </c:pt>
                <c:pt idx="954">
                  <c:v>1.7394970163004064E-2</c:v>
                </c:pt>
                <c:pt idx="955">
                  <c:v>1.8261185363683818E-2</c:v>
                </c:pt>
                <c:pt idx="956">
                  <c:v>1.5587120064045279E-2</c:v>
                </c:pt>
                <c:pt idx="957">
                  <c:v>1.2211236135277637E-2</c:v>
                </c:pt>
                <c:pt idx="958">
                  <c:v>6.9143844173588098E-3</c:v>
                </c:pt>
                <c:pt idx="959">
                  <c:v>4.1430468516381325E-3</c:v>
                </c:pt>
                <c:pt idx="960">
                  <c:v>3.0904433981074897E-3</c:v>
                </c:pt>
                <c:pt idx="961">
                  <c:v>8.0082917309339807E-3</c:v>
                </c:pt>
                <c:pt idx="962">
                  <c:v>8.7212212059114558E-3</c:v>
                </c:pt>
                <c:pt idx="963">
                  <c:v>1.0796958327342288E-2</c:v>
                </c:pt>
                <c:pt idx="964">
                  <c:v>1.3875934403007828E-2</c:v>
                </c:pt>
                <c:pt idx="965">
                  <c:v>1.228185565027462E-2</c:v>
                </c:pt>
                <c:pt idx="966">
                  <c:v>1.6786383204952626E-2</c:v>
                </c:pt>
                <c:pt idx="967">
                  <c:v>1.2573451132675717E-2</c:v>
                </c:pt>
                <c:pt idx="968">
                  <c:v>1.4741405824364673E-2</c:v>
                </c:pt>
                <c:pt idx="969">
                  <c:v>1.5345696093362227E-2</c:v>
                </c:pt>
                <c:pt idx="970">
                  <c:v>2.031946540740226E-2</c:v>
                </c:pt>
                <c:pt idx="971">
                  <c:v>1.5018175516371302E-2</c:v>
                </c:pt>
                <c:pt idx="972">
                  <c:v>2.0477619291287774E-2</c:v>
                </c:pt>
                <c:pt idx="973">
                  <c:v>2.1815769981332722E-2</c:v>
                </c:pt>
                <c:pt idx="974">
                  <c:v>1.96789164892196E-2</c:v>
                </c:pt>
                <c:pt idx="975">
                  <c:v>1.9394024505690166E-2</c:v>
                </c:pt>
                <c:pt idx="976">
                  <c:v>1.8312557513862626E-2</c:v>
                </c:pt>
                <c:pt idx="977">
                  <c:v>1.4716379744742603E-2</c:v>
                </c:pt>
                <c:pt idx="978">
                  <c:v>1.8906678319768E-2</c:v>
                </c:pt>
                <c:pt idx="979">
                  <c:v>1.3897507955443089E-2</c:v>
                </c:pt>
                <c:pt idx="980">
                  <c:v>1.4811441223612776E-2</c:v>
                </c:pt>
                <c:pt idx="981">
                  <c:v>1.3934895315439455E-2</c:v>
                </c:pt>
                <c:pt idx="982">
                  <c:v>1.5691219923955169E-2</c:v>
                </c:pt>
                <c:pt idx="983">
                  <c:v>1.914617051928702E-2</c:v>
                </c:pt>
                <c:pt idx="984">
                  <c:v>1.7929172865446819E-2</c:v>
                </c:pt>
                <c:pt idx="985">
                  <c:v>1.0882482674107297E-2</c:v>
                </c:pt>
                <c:pt idx="986">
                  <c:v>9.5997834595182852E-3</c:v>
                </c:pt>
                <c:pt idx="987">
                  <c:v>6.0310970704544609E-3</c:v>
                </c:pt>
                <c:pt idx="988">
                  <c:v>8.4795537877985216E-3</c:v>
                </c:pt>
                <c:pt idx="989">
                  <c:v>4.7877098733022372E-3</c:v>
                </c:pt>
                <c:pt idx="990">
                  <c:v>7.9837699352738323E-3</c:v>
                </c:pt>
                <c:pt idx="991">
                  <c:v>1.2325429578561087E-2</c:v>
                </c:pt>
                <c:pt idx="992">
                  <c:v>1.4139904135018089E-2</c:v>
                </c:pt>
                <c:pt idx="993">
                  <c:v>1.1756261343800589E-2</c:v>
                </c:pt>
                <c:pt idx="994">
                  <c:v>1.2296818972658774E-2</c:v>
                </c:pt>
                <c:pt idx="995">
                  <c:v>1.416217167071121E-2</c:v>
                </c:pt>
                <c:pt idx="996">
                  <c:v>1.675784294587257E-2</c:v>
                </c:pt>
                <c:pt idx="997">
                  <c:v>1.8742445363859939E-2</c:v>
                </c:pt>
                <c:pt idx="998">
                  <c:v>1.931661454631084E-2</c:v>
                </c:pt>
                <c:pt idx="999">
                  <c:v>1.7662714911004351E-2</c:v>
                </c:pt>
                <c:pt idx="1000">
                  <c:v>1.4012122689246342E-2</c:v>
                </c:pt>
                <c:pt idx="1001">
                  <c:v>1.2808458524672384E-2</c:v>
                </c:pt>
                <c:pt idx="1002">
                  <c:v>1.2944155173568839E-2</c:v>
                </c:pt>
                <c:pt idx="1003">
                  <c:v>1.2853638573664727E-2</c:v>
                </c:pt>
                <c:pt idx="1004">
                  <c:v>1.3845411786284734E-2</c:v>
                </c:pt>
                <c:pt idx="1005">
                  <c:v>1.7233445954959792E-2</c:v>
                </c:pt>
                <c:pt idx="1006">
                  <c:v>1.2378884468926987E-2</c:v>
                </c:pt>
                <c:pt idx="1007">
                  <c:v>1.8794784980448287E-2</c:v>
                </c:pt>
                <c:pt idx="1008">
                  <c:v>9.1110200617724457E-3</c:v>
                </c:pt>
                <c:pt idx="1009">
                  <c:v>1.1527712422418346E-2</c:v>
                </c:pt>
                <c:pt idx="1010">
                  <c:v>1.0625724676999182E-2</c:v>
                </c:pt>
                <c:pt idx="1011">
                  <c:v>7.3963154787944907E-3</c:v>
                </c:pt>
                <c:pt idx="1012">
                  <c:v>3.5343350082162051E-4</c:v>
                </c:pt>
                <c:pt idx="1013">
                  <c:v>-3.7005194956321041E-3</c:v>
                </c:pt>
                <c:pt idx="1014">
                  <c:v>-4.4781490771581556E-3</c:v>
                </c:pt>
                <c:pt idx="1015">
                  <c:v>-2.7952475811512389E-3</c:v>
                </c:pt>
                <c:pt idx="1016">
                  <c:v>-1.2399694481701751E-4</c:v>
                </c:pt>
                <c:pt idx="1017">
                  <c:v>1.1108506223612702E-3</c:v>
                </c:pt>
                <c:pt idx="1018">
                  <c:v>-1.4159179164316971E-3</c:v>
                </c:pt>
                <c:pt idx="1019">
                  <c:v>5.2529347500721579E-3</c:v>
                </c:pt>
                <c:pt idx="1020">
                  <c:v>8.415988715370637E-3</c:v>
                </c:pt>
                <c:pt idx="1021">
                  <c:v>7.8990739421013201E-3</c:v>
                </c:pt>
                <c:pt idx="1022">
                  <c:v>5.3865399642305523E-3</c:v>
                </c:pt>
                <c:pt idx="1023">
                  <c:v>-1.1376907015010485E-3</c:v>
                </c:pt>
                <c:pt idx="1024">
                  <c:v>5.8611391478768926E-4</c:v>
                </c:pt>
                <c:pt idx="1025">
                  <c:v>7.8034417845156412E-3</c:v>
                </c:pt>
                <c:pt idx="1026">
                  <c:v>1.0835792934884347E-2</c:v>
                </c:pt>
                <c:pt idx="1027">
                  <c:v>8.8027262988427113E-3</c:v>
                </c:pt>
                <c:pt idx="1028">
                  <c:v>2.3855137005242E-3</c:v>
                </c:pt>
                <c:pt idx="1029">
                  <c:v>2.4486100576082137E-3</c:v>
                </c:pt>
                <c:pt idx="1030">
                  <c:v>5.1007390049079282E-3</c:v>
                </c:pt>
                <c:pt idx="1031">
                  <c:v>9.3212954080557076E-3</c:v>
                </c:pt>
                <c:pt idx="1032">
                  <c:v>5.0354445072318121E-3</c:v>
                </c:pt>
                <c:pt idx="1033">
                  <c:v>3.8632032406229477E-3</c:v>
                </c:pt>
                <c:pt idx="1034">
                  <c:v>-2.0453646833171746E-3</c:v>
                </c:pt>
                <c:pt idx="1035">
                  <c:v>-4.0408131585523144E-3</c:v>
                </c:pt>
                <c:pt idx="1036">
                  <c:v>-2.0527518900692598E-4</c:v>
                </c:pt>
                <c:pt idx="1037">
                  <c:v>9.2145484525529842E-4</c:v>
                </c:pt>
                <c:pt idx="1038">
                  <c:v>4.193523463057125E-3</c:v>
                </c:pt>
                <c:pt idx="1039">
                  <c:v>2.8389163590858413E-3</c:v>
                </c:pt>
                <c:pt idx="1040">
                  <c:v>2.9760136211176569E-3</c:v>
                </c:pt>
                <c:pt idx="1041">
                  <c:v>3.6842859783787762E-3</c:v>
                </c:pt>
                <c:pt idx="1042">
                  <c:v>4.6972580873244629E-3</c:v>
                </c:pt>
                <c:pt idx="1043">
                  <c:v>5.8039100319344783E-3</c:v>
                </c:pt>
                <c:pt idx="1044">
                  <c:v>1.4141105563892697E-2</c:v>
                </c:pt>
                <c:pt idx="1045">
                  <c:v>1.261733332231818E-2</c:v>
                </c:pt>
                <c:pt idx="1046">
                  <c:v>1.3009983990928675E-2</c:v>
                </c:pt>
                <c:pt idx="1047">
                  <c:v>6.7014169218999609E-3</c:v>
                </c:pt>
                <c:pt idx="1048">
                  <c:v>8.6630119769400826E-3</c:v>
                </c:pt>
                <c:pt idx="1049">
                  <c:v>1.5536562040011859E-2</c:v>
                </c:pt>
                <c:pt idx="1050">
                  <c:v>1.8764850431542635E-2</c:v>
                </c:pt>
                <c:pt idx="1051">
                  <c:v>1.3485528509399658E-2</c:v>
                </c:pt>
                <c:pt idx="1052">
                  <c:v>1.5423725737108374E-2</c:v>
                </c:pt>
                <c:pt idx="1053">
                  <c:v>1.8073192570954411E-2</c:v>
                </c:pt>
                <c:pt idx="1054">
                  <c:v>2.1836842411460999E-2</c:v>
                </c:pt>
                <c:pt idx="1055">
                  <c:v>1.6691920859692178E-2</c:v>
                </c:pt>
                <c:pt idx="1056">
                  <c:v>1.3518458726354377E-2</c:v>
                </c:pt>
                <c:pt idx="1057">
                  <c:v>1.5404645149587726E-2</c:v>
                </c:pt>
                <c:pt idx="1058">
                  <c:v>1.6001878604774755E-2</c:v>
                </c:pt>
                <c:pt idx="1059">
                  <c:v>1.9347995552348229E-2</c:v>
                </c:pt>
                <c:pt idx="1060">
                  <c:v>2.1517372988757E-2</c:v>
                </c:pt>
                <c:pt idx="1061">
                  <c:v>1.7285320808272941E-2</c:v>
                </c:pt>
                <c:pt idx="1062">
                  <c:v>1.864347924114762E-2</c:v>
                </c:pt>
                <c:pt idx="1063">
                  <c:v>1.9494607814900866E-2</c:v>
                </c:pt>
                <c:pt idx="1064">
                  <c:v>2.4019639492233069E-2</c:v>
                </c:pt>
                <c:pt idx="1065">
                  <c:v>2.8943240456210328E-2</c:v>
                </c:pt>
                <c:pt idx="1066">
                  <c:v>2.6277013689564255E-2</c:v>
                </c:pt>
                <c:pt idx="1067">
                  <c:v>2.0428470574940683E-2</c:v>
                </c:pt>
                <c:pt idx="1068">
                  <c:v>1.4595403761214043E-2</c:v>
                </c:pt>
                <c:pt idx="1069">
                  <c:v>1.9680385077936013E-2</c:v>
                </c:pt>
                <c:pt idx="1070">
                  <c:v>2.1423870205768858E-2</c:v>
                </c:pt>
                <c:pt idx="1071">
                  <c:v>1.7708748606828695E-2</c:v>
                </c:pt>
                <c:pt idx="1072">
                  <c:v>2.0455651322399682E-2</c:v>
                </c:pt>
                <c:pt idx="1073">
                  <c:v>2.4116632742267385E-2</c:v>
                </c:pt>
                <c:pt idx="1074">
                  <c:v>1.9294849713752171E-2</c:v>
                </c:pt>
                <c:pt idx="1075">
                  <c:v>1.949234881245121E-2</c:v>
                </c:pt>
                <c:pt idx="1076">
                  <c:v>2.2195351949277797E-2</c:v>
                </c:pt>
                <c:pt idx="1077">
                  <c:v>1.5788784643118614E-2</c:v>
                </c:pt>
                <c:pt idx="1078">
                  <c:v>2.0299960367706982E-2</c:v>
                </c:pt>
                <c:pt idx="1079">
                  <c:v>1.9670669312326861E-2</c:v>
                </c:pt>
                <c:pt idx="1080">
                  <c:v>1.7561910285948334E-2</c:v>
                </c:pt>
                <c:pt idx="1081">
                  <c:v>1.5465910118051651E-2</c:v>
                </c:pt>
                <c:pt idx="1082">
                  <c:v>1.7635210093914777E-2</c:v>
                </c:pt>
                <c:pt idx="1083">
                  <c:v>1.9696512679749034E-2</c:v>
                </c:pt>
                <c:pt idx="1084">
                  <c:v>1.7350030399786442E-2</c:v>
                </c:pt>
                <c:pt idx="1085">
                  <c:v>1.4110654084405483E-2</c:v>
                </c:pt>
                <c:pt idx="1086">
                  <c:v>1.0204314014290672E-2</c:v>
                </c:pt>
                <c:pt idx="1087">
                  <c:v>7.503498742677861E-3</c:v>
                </c:pt>
                <c:pt idx="1088">
                  <c:v>8.17877132657574E-3</c:v>
                </c:pt>
                <c:pt idx="1089">
                  <c:v>9.1776993643092331E-3</c:v>
                </c:pt>
                <c:pt idx="1090">
                  <c:v>8.6240145441691674E-3</c:v>
                </c:pt>
                <c:pt idx="1091">
                  <c:v>4.8020037152544104E-3</c:v>
                </c:pt>
                <c:pt idx="1092">
                  <c:v>7.447850454202265E-3</c:v>
                </c:pt>
                <c:pt idx="1093">
                  <c:v>1.2938412027382995E-2</c:v>
                </c:pt>
                <c:pt idx="1094">
                  <c:v>9.7264109012394906E-3</c:v>
                </c:pt>
                <c:pt idx="1095">
                  <c:v>1.2584173885381023E-2</c:v>
                </c:pt>
                <c:pt idx="1096">
                  <c:v>1.2277716253553672E-2</c:v>
                </c:pt>
                <c:pt idx="1097">
                  <c:v>1.1592592743298158E-2</c:v>
                </c:pt>
                <c:pt idx="1098">
                  <c:v>1.4257201533032116E-2</c:v>
                </c:pt>
                <c:pt idx="1099">
                  <c:v>1.5870189353505815E-2</c:v>
                </c:pt>
                <c:pt idx="1100">
                  <c:v>1.7049508775095701E-2</c:v>
                </c:pt>
                <c:pt idx="1101">
                  <c:v>1.5488539663234602E-2</c:v>
                </c:pt>
                <c:pt idx="1102">
                  <c:v>1.6585878953239708E-2</c:v>
                </c:pt>
                <c:pt idx="1103">
                  <c:v>1.6656202063086711E-2</c:v>
                </c:pt>
                <c:pt idx="1104">
                  <c:v>2.0480837065595892E-2</c:v>
                </c:pt>
                <c:pt idx="1105">
                  <c:v>2.3527037845398446E-2</c:v>
                </c:pt>
                <c:pt idx="1106">
                  <c:v>2.0058003658167567E-2</c:v>
                </c:pt>
                <c:pt idx="1107">
                  <c:v>1.8325302935311094E-2</c:v>
                </c:pt>
                <c:pt idx="1108">
                  <c:v>1.4612517799366453E-2</c:v>
                </c:pt>
                <c:pt idx="1109">
                  <c:v>1.5413735697933806E-2</c:v>
                </c:pt>
                <c:pt idx="1110">
                  <c:v>1.4971537944454605E-2</c:v>
                </c:pt>
                <c:pt idx="1111">
                  <c:v>1.3260749071111411E-2</c:v>
                </c:pt>
                <c:pt idx="1112">
                  <c:v>1.6340137742745564E-2</c:v>
                </c:pt>
                <c:pt idx="1113">
                  <c:v>1.2728135100272264E-2</c:v>
                </c:pt>
                <c:pt idx="1114">
                  <c:v>9.8279506110673376E-3</c:v>
                </c:pt>
                <c:pt idx="1115">
                  <c:v>1.1397350275807461E-2</c:v>
                </c:pt>
                <c:pt idx="1116">
                  <c:v>5.8443144011507409E-3</c:v>
                </c:pt>
                <c:pt idx="1117">
                  <c:v>1.7158475212362134E-3</c:v>
                </c:pt>
                <c:pt idx="1118">
                  <c:v>5.5568899320199705E-3</c:v>
                </c:pt>
                <c:pt idx="1119">
                  <c:v>1.506017968298301E-3</c:v>
                </c:pt>
                <c:pt idx="1120">
                  <c:v>3.3751045808266822E-3</c:v>
                </c:pt>
                <c:pt idx="1121">
                  <c:v>2.3215874090204425E-3</c:v>
                </c:pt>
                <c:pt idx="1122">
                  <c:v>3.2048976779228688E-3</c:v>
                </c:pt>
                <c:pt idx="1123">
                  <c:v>3.7607695728627544E-3</c:v>
                </c:pt>
                <c:pt idx="1124">
                  <c:v>-1.209916337203909E-3</c:v>
                </c:pt>
                <c:pt idx="1125">
                  <c:v>-8.9893121551254396E-4</c:v>
                </c:pt>
                <c:pt idx="1126">
                  <c:v>4.1802231711676185E-3</c:v>
                </c:pt>
                <c:pt idx="1127">
                  <c:v>-3.8181694181711467E-3</c:v>
                </c:pt>
                <c:pt idx="1128">
                  <c:v>2.9847476928700489E-3</c:v>
                </c:pt>
                <c:pt idx="1129">
                  <c:v>6.6694352014253777E-3</c:v>
                </c:pt>
                <c:pt idx="1130">
                  <c:v>7.301984342213852E-3</c:v>
                </c:pt>
                <c:pt idx="1131">
                  <c:v>6.8928851638144772E-3</c:v>
                </c:pt>
                <c:pt idx="1132">
                  <c:v>6.140032681584473E-3</c:v>
                </c:pt>
                <c:pt idx="1133">
                  <c:v>8.1544107753170891E-3</c:v>
                </c:pt>
                <c:pt idx="1134">
                  <c:v>8.4000334237513963E-3</c:v>
                </c:pt>
                <c:pt idx="1135">
                  <c:v>1.13973234017406E-2</c:v>
                </c:pt>
                <c:pt idx="1136">
                  <c:v>1.210367347280239E-2</c:v>
                </c:pt>
                <c:pt idx="1137">
                  <c:v>1.6941484511000415E-2</c:v>
                </c:pt>
                <c:pt idx="1138">
                  <c:v>1.8290322385132618E-2</c:v>
                </c:pt>
                <c:pt idx="1139">
                  <c:v>1.8727076559230671E-2</c:v>
                </c:pt>
                <c:pt idx="1140">
                  <c:v>1.6607594780146839E-2</c:v>
                </c:pt>
                <c:pt idx="1141">
                  <c:v>1.334554781806907E-2</c:v>
                </c:pt>
                <c:pt idx="1142">
                  <c:v>1.023202908143328E-2</c:v>
                </c:pt>
                <c:pt idx="1143">
                  <c:v>6.9817782539103312E-3</c:v>
                </c:pt>
                <c:pt idx="1144">
                  <c:v>6.1653219689797867E-3</c:v>
                </c:pt>
                <c:pt idx="1145">
                  <c:v>6.4517773908734366E-3</c:v>
                </c:pt>
                <c:pt idx="1146">
                  <c:v>6.323502726932162E-3</c:v>
                </c:pt>
                <c:pt idx="1147">
                  <c:v>1.0467825306335721E-2</c:v>
                </c:pt>
                <c:pt idx="1148">
                  <c:v>4.911308449597751E-3</c:v>
                </c:pt>
                <c:pt idx="1149">
                  <c:v>5.9720262905139654E-3</c:v>
                </c:pt>
                <c:pt idx="1150">
                  <c:v>6.5264564708042982E-3</c:v>
                </c:pt>
                <c:pt idx="1151">
                  <c:v>-4.4277649441462064E-3</c:v>
                </c:pt>
                <c:pt idx="1152">
                  <c:v>-6.7685625685394157E-3</c:v>
                </c:pt>
                <c:pt idx="1153">
                  <c:v>-1.6669643839033466E-3</c:v>
                </c:pt>
                <c:pt idx="1154">
                  <c:v>-2.2311767245564162E-3</c:v>
                </c:pt>
                <c:pt idx="1155">
                  <c:v>2.1238132463420323E-3</c:v>
                </c:pt>
                <c:pt idx="1156">
                  <c:v>-1.8666315874729111E-3</c:v>
                </c:pt>
                <c:pt idx="1157">
                  <c:v>-2.4490969524679773E-3</c:v>
                </c:pt>
                <c:pt idx="1158">
                  <c:v>-1.5463243262114901E-3</c:v>
                </c:pt>
                <c:pt idx="1159">
                  <c:v>-1.0939167985402065E-4</c:v>
                </c:pt>
                <c:pt idx="1160">
                  <c:v>3.1968931580462767E-3</c:v>
                </c:pt>
                <c:pt idx="1161">
                  <c:v>6.4966760525768663E-3</c:v>
                </c:pt>
                <c:pt idx="1162">
                  <c:v>9.0314886319330379E-3</c:v>
                </c:pt>
                <c:pt idx="1163">
                  <c:v>7.5508619144014633E-3</c:v>
                </c:pt>
                <c:pt idx="1164">
                  <c:v>7.4260508434392802E-3</c:v>
                </c:pt>
                <c:pt idx="1165">
                  <c:v>6.0945672932343209E-3</c:v>
                </c:pt>
                <c:pt idx="1166">
                  <c:v>2.0881181621486E-3</c:v>
                </c:pt>
                <c:pt idx="1167">
                  <c:v>5.2168128424627813E-3</c:v>
                </c:pt>
                <c:pt idx="1168">
                  <c:v>2.8487522675822996E-3</c:v>
                </c:pt>
                <c:pt idx="1169">
                  <c:v>4.8750616566185512E-3</c:v>
                </c:pt>
                <c:pt idx="1170">
                  <c:v>6.951929069688001E-3</c:v>
                </c:pt>
                <c:pt idx="1171">
                  <c:v>8.8253068383740141E-3</c:v>
                </c:pt>
                <c:pt idx="1172">
                  <c:v>1.2646569145483455E-2</c:v>
                </c:pt>
                <c:pt idx="1173">
                  <c:v>9.6175005833492033E-3</c:v>
                </c:pt>
                <c:pt idx="1174">
                  <c:v>9.1440150926529462E-3</c:v>
                </c:pt>
                <c:pt idx="1175">
                  <c:v>1.4746734003340589E-2</c:v>
                </c:pt>
                <c:pt idx="1176">
                  <c:v>1.5461102031312346E-2</c:v>
                </c:pt>
                <c:pt idx="1177">
                  <c:v>1.7206776605186325E-2</c:v>
                </c:pt>
                <c:pt idx="1178">
                  <c:v>1.5388627415283462E-2</c:v>
                </c:pt>
                <c:pt idx="1179">
                  <c:v>1.7514140841565773E-2</c:v>
                </c:pt>
                <c:pt idx="1180">
                  <c:v>1.6390939214208866E-2</c:v>
                </c:pt>
                <c:pt idx="1181">
                  <c:v>1.8798997095232695E-2</c:v>
                </c:pt>
                <c:pt idx="1182">
                  <c:v>1.5654324991714708E-2</c:v>
                </c:pt>
                <c:pt idx="1183">
                  <c:v>1.7494652400558808E-2</c:v>
                </c:pt>
                <c:pt idx="1184">
                  <c:v>1.7829310413560839E-2</c:v>
                </c:pt>
                <c:pt idx="1185">
                  <c:v>1.9663171447653283E-2</c:v>
                </c:pt>
                <c:pt idx="1186">
                  <c:v>2.0549980878152851E-2</c:v>
                </c:pt>
                <c:pt idx="1187">
                  <c:v>2.1271977979478107E-2</c:v>
                </c:pt>
                <c:pt idx="1188">
                  <c:v>2.0747845147996768E-2</c:v>
                </c:pt>
                <c:pt idx="1189">
                  <c:v>1.6695395518463552E-2</c:v>
                </c:pt>
                <c:pt idx="1190">
                  <c:v>1.9030927406565867E-2</c:v>
                </c:pt>
                <c:pt idx="1191">
                  <c:v>1.8513756539247028E-2</c:v>
                </c:pt>
                <c:pt idx="1192">
                  <c:v>1.8591126977939743E-2</c:v>
                </c:pt>
                <c:pt idx="1193">
                  <c:v>1.9353270773603937E-2</c:v>
                </c:pt>
                <c:pt idx="1194">
                  <c:v>2.1668551471446751E-2</c:v>
                </c:pt>
                <c:pt idx="1195">
                  <c:v>2.2133023083928727E-2</c:v>
                </c:pt>
                <c:pt idx="1196">
                  <c:v>2.3728855764736045E-2</c:v>
                </c:pt>
                <c:pt idx="1197">
                  <c:v>2.4831881291138114E-2</c:v>
                </c:pt>
                <c:pt idx="1198">
                  <c:v>2.1055072642800265E-2</c:v>
                </c:pt>
                <c:pt idx="1199">
                  <c:v>2.0583944956270472E-2</c:v>
                </c:pt>
                <c:pt idx="1200">
                  <c:v>2.082571038568648E-2</c:v>
                </c:pt>
                <c:pt idx="1201">
                  <c:v>2.002533269691753E-2</c:v>
                </c:pt>
                <c:pt idx="1202">
                  <c:v>2.0548533630607269E-2</c:v>
                </c:pt>
                <c:pt idx="1203">
                  <c:v>2.4880368431190458E-2</c:v>
                </c:pt>
                <c:pt idx="1204">
                  <c:v>2.4555952599343622E-2</c:v>
                </c:pt>
                <c:pt idx="1205">
                  <c:v>2.1484590579170626E-2</c:v>
                </c:pt>
                <c:pt idx="1206">
                  <c:v>2.1069774338238645E-2</c:v>
                </c:pt>
                <c:pt idx="1207">
                  <c:v>1.9398621551962814E-2</c:v>
                </c:pt>
                <c:pt idx="1208">
                  <c:v>2.0191280060212868E-2</c:v>
                </c:pt>
                <c:pt idx="1209">
                  <c:v>2.0429447526315037E-2</c:v>
                </c:pt>
                <c:pt idx="1210">
                  <c:v>2.5837734934001988E-2</c:v>
                </c:pt>
                <c:pt idx="1211">
                  <c:v>2.3683874900004342E-2</c:v>
                </c:pt>
                <c:pt idx="1212">
                  <c:v>2.3077698703839356E-2</c:v>
                </c:pt>
                <c:pt idx="1213">
                  <c:v>2.5468644917952199E-2</c:v>
                </c:pt>
                <c:pt idx="1214">
                  <c:v>3.2822210079570424E-2</c:v>
                </c:pt>
                <c:pt idx="1215">
                  <c:v>3.2858374669521351E-2</c:v>
                </c:pt>
                <c:pt idx="1216">
                  <c:v>2.9066009098085654E-2</c:v>
                </c:pt>
                <c:pt idx="1217">
                  <c:v>2.6891743743150398E-2</c:v>
                </c:pt>
                <c:pt idx="1218">
                  <c:v>2.6875897528626402E-2</c:v>
                </c:pt>
                <c:pt idx="1219">
                  <c:v>2.3944409493929952E-2</c:v>
                </c:pt>
                <c:pt idx="1220">
                  <c:v>2.587966954420573E-2</c:v>
                </c:pt>
                <c:pt idx="1221">
                  <c:v>2.6281794111823076E-2</c:v>
                </c:pt>
                <c:pt idx="1222">
                  <c:v>2.8139347797569547E-2</c:v>
                </c:pt>
                <c:pt idx="1223">
                  <c:v>3.5793610846140744E-2</c:v>
                </c:pt>
                <c:pt idx="1224">
                  <c:v>3.7803778405916311E-2</c:v>
                </c:pt>
                <c:pt idx="1225">
                  <c:v>3.6747444199564883E-2</c:v>
                </c:pt>
                <c:pt idx="1226">
                  <c:v>3.8502946777798086E-2</c:v>
                </c:pt>
                <c:pt idx="1227">
                  <c:v>3.5898716902732941E-2</c:v>
                </c:pt>
                <c:pt idx="1228">
                  <c:v>3.3924516329475018E-2</c:v>
                </c:pt>
                <c:pt idx="1229">
                  <c:v>3.4474662467331219E-2</c:v>
                </c:pt>
                <c:pt idx="1230">
                  <c:v>3.2523688201624767E-2</c:v>
                </c:pt>
                <c:pt idx="1231">
                  <c:v>2.9801759398369376E-2</c:v>
                </c:pt>
                <c:pt idx="1232">
                  <c:v>2.9915387695833795E-2</c:v>
                </c:pt>
                <c:pt idx="1233">
                  <c:v>2.945828352975921E-2</c:v>
                </c:pt>
                <c:pt idx="1234">
                  <c:v>2.8225740809027289E-2</c:v>
                </c:pt>
                <c:pt idx="1235">
                  <c:v>2.4504150464094154E-2</c:v>
                </c:pt>
                <c:pt idx="1236">
                  <c:v>2.4318510733048693E-2</c:v>
                </c:pt>
                <c:pt idx="1237">
                  <c:v>2.369813080209715E-2</c:v>
                </c:pt>
                <c:pt idx="1238">
                  <c:v>2.2884314499035607E-2</c:v>
                </c:pt>
                <c:pt idx="1239">
                  <c:v>2.1754187266547875E-2</c:v>
                </c:pt>
                <c:pt idx="1240">
                  <c:v>2.0656862203990212E-2</c:v>
                </c:pt>
                <c:pt idx="1241">
                  <c:v>2.4368390582099053E-2</c:v>
                </c:pt>
                <c:pt idx="1242">
                  <c:v>2.6085722500326147E-2</c:v>
                </c:pt>
                <c:pt idx="1243">
                  <c:v>2.5561232401837386E-2</c:v>
                </c:pt>
                <c:pt idx="1244">
                  <c:v>2.9897214503278757E-2</c:v>
                </c:pt>
                <c:pt idx="1245">
                  <c:v>3.2745373960561208E-2</c:v>
                </c:pt>
                <c:pt idx="1246">
                  <c:v>3.4178933121105315E-2</c:v>
                </c:pt>
                <c:pt idx="1247">
                  <c:v>3.5307949031884056E-2</c:v>
                </c:pt>
                <c:pt idx="1248">
                  <c:v>3.3480334637525533E-2</c:v>
                </c:pt>
                <c:pt idx="1249">
                  <c:v>2.7107061929051879E-2</c:v>
                </c:pt>
                <c:pt idx="1250">
                  <c:v>2.0355047462431997E-2</c:v>
                </c:pt>
                <c:pt idx="1251">
                  <c:v>1.7396113101262323E-2</c:v>
                </c:pt>
                <c:pt idx="1252">
                  <c:v>2.0424746145429662E-2</c:v>
                </c:pt>
                <c:pt idx="1253">
                  <c:v>1.9732215668079922E-2</c:v>
                </c:pt>
                <c:pt idx="1254">
                  <c:v>2.0146492056432153E-2</c:v>
                </c:pt>
                <c:pt idx="1255">
                  <c:v>2.4152713548362681E-2</c:v>
                </c:pt>
                <c:pt idx="1256">
                  <c:v>2.2898770375802902E-2</c:v>
                </c:pt>
                <c:pt idx="1257">
                  <c:v>2.4547534693084572E-2</c:v>
                </c:pt>
                <c:pt idx="1258">
                  <c:v>1.7381410615410209E-2</c:v>
                </c:pt>
                <c:pt idx="1259">
                  <c:v>1.8010003735463798E-2</c:v>
                </c:pt>
                <c:pt idx="1260">
                  <c:v>1.9424847479631913E-2</c:v>
                </c:pt>
                <c:pt idx="1261">
                  <c:v>1.6240150405489651E-2</c:v>
                </c:pt>
                <c:pt idx="1262">
                  <c:v>1.4263177060855448E-2</c:v>
                </c:pt>
                <c:pt idx="1263">
                  <c:v>1.133155781747941E-2</c:v>
                </c:pt>
                <c:pt idx="1264">
                  <c:v>6.3600103564434018E-3</c:v>
                </c:pt>
                <c:pt idx="1265">
                  <c:v>8.9750720613087642E-3</c:v>
                </c:pt>
                <c:pt idx="1266">
                  <c:v>7.8975705751807013E-3</c:v>
                </c:pt>
                <c:pt idx="1267">
                  <c:v>1.1536809294074191E-2</c:v>
                </c:pt>
                <c:pt idx="1268">
                  <c:v>9.9143444129388136E-3</c:v>
                </c:pt>
                <c:pt idx="1269">
                  <c:v>5.9276738047002731E-3</c:v>
                </c:pt>
                <c:pt idx="1270">
                  <c:v>2.3721928578777085E-3</c:v>
                </c:pt>
                <c:pt idx="1271">
                  <c:v>5.9136352663841096E-3</c:v>
                </c:pt>
                <c:pt idx="1272">
                  <c:v>6.8835076952832308E-3</c:v>
                </c:pt>
                <c:pt idx="1273">
                  <c:v>7.3458649510287355E-3</c:v>
                </c:pt>
                <c:pt idx="1274">
                  <c:v>1.1873585615881366E-2</c:v>
                </c:pt>
                <c:pt idx="1275">
                  <c:v>1.0378451644689868E-2</c:v>
                </c:pt>
                <c:pt idx="1276">
                  <c:v>1.4987437116698921E-2</c:v>
                </c:pt>
                <c:pt idx="1277">
                  <c:v>1.6602912369191092E-2</c:v>
                </c:pt>
                <c:pt idx="1278">
                  <c:v>1.819412429131384E-2</c:v>
                </c:pt>
                <c:pt idx="1279">
                  <c:v>1.8023287428664547E-2</c:v>
                </c:pt>
                <c:pt idx="1280">
                  <c:v>2.1924491390341028E-2</c:v>
                </c:pt>
                <c:pt idx="1281">
                  <c:v>2.2748129374452031E-2</c:v>
                </c:pt>
                <c:pt idx="1282">
                  <c:v>2.4208553116961573E-2</c:v>
                </c:pt>
                <c:pt idx="1283">
                  <c:v>2.2512748907173252E-2</c:v>
                </c:pt>
                <c:pt idx="1284">
                  <c:v>1.8153119207660384E-2</c:v>
                </c:pt>
                <c:pt idx="1285">
                  <c:v>2.2509879705321589E-2</c:v>
                </c:pt>
                <c:pt idx="1286">
                  <c:v>2.1346254738818904E-2</c:v>
                </c:pt>
                <c:pt idx="1287">
                  <c:v>2.1746011226891127E-2</c:v>
                </c:pt>
                <c:pt idx="1288">
                  <c:v>2.592496025112101E-2</c:v>
                </c:pt>
                <c:pt idx="1289">
                  <c:v>2.5906048812139204E-2</c:v>
                </c:pt>
                <c:pt idx="1290">
                  <c:v>2.8455871348289752E-2</c:v>
                </c:pt>
                <c:pt idx="1291">
                  <c:v>2.5743911243038098E-2</c:v>
                </c:pt>
                <c:pt idx="1292">
                  <c:v>2.2818771021033468E-2</c:v>
                </c:pt>
                <c:pt idx="1293">
                  <c:v>2.671310391612669E-2</c:v>
                </c:pt>
                <c:pt idx="1294">
                  <c:v>2.8370402330486155E-2</c:v>
                </c:pt>
                <c:pt idx="1295">
                  <c:v>2.6765214312732266E-2</c:v>
                </c:pt>
                <c:pt idx="1296">
                  <c:v>2.6843280315510198E-2</c:v>
                </c:pt>
                <c:pt idx="1297">
                  <c:v>2.8285808300685389E-2</c:v>
                </c:pt>
                <c:pt idx="1298">
                  <c:v>2.6856848557655022E-2</c:v>
                </c:pt>
                <c:pt idx="1299">
                  <c:v>2.3925036453328108E-2</c:v>
                </c:pt>
                <c:pt idx="1300">
                  <c:v>2.0964475420695461E-2</c:v>
                </c:pt>
                <c:pt idx="1301">
                  <c:v>1.8509477239295302E-2</c:v>
                </c:pt>
                <c:pt idx="1302">
                  <c:v>1.7826460181638804E-2</c:v>
                </c:pt>
                <c:pt idx="1303">
                  <c:v>2.0212355651996194E-2</c:v>
                </c:pt>
                <c:pt idx="1304">
                  <c:v>1.6873850388673839E-2</c:v>
                </c:pt>
                <c:pt idx="1305">
                  <c:v>1.5613681127137236E-2</c:v>
                </c:pt>
                <c:pt idx="1306">
                  <c:v>1.9239884342742153E-2</c:v>
                </c:pt>
                <c:pt idx="1307">
                  <c:v>2.0160776413419401E-2</c:v>
                </c:pt>
                <c:pt idx="1308">
                  <c:v>2.1975164814779569E-2</c:v>
                </c:pt>
                <c:pt idx="1309">
                  <c:v>2.2299488168219361E-2</c:v>
                </c:pt>
                <c:pt idx="1310">
                  <c:v>2.0101457443566506E-2</c:v>
                </c:pt>
                <c:pt idx="1311">
                  <c:v>2.0403901354456466E-2</c:v>
                </c:pt>
                <c:pt idx="1312">
                  <c:v>2.304442070484225E-2</c:v>
                </c:pt>
                <c:pt idx="1313">
                  <c:v>2.3371776875776629E-2</c:v>
                </c:pt>
                <c:pt idx="1314">
                  <c:v>2.5145789362815085E-2</c:v>
                </c:pt>
                <c:pt idx="1315">
                  <c:v>2.5693792689040373E-2</c:v>
                </c:pt>
                <c:pt idx="1316">
                  <c:v>2.5061469606579512E-2</c:v>
                </c:pt>
                <c:pt idx="1317">
                  <c:v>2.6257492051180553E-2</c:v>
                </c:pt>
                <c:pt idx="1318">
                  <c:v>2.5485074457811563E-2</c:v>
                </c:pt>
                <c:pt idx="1319">
                  <c:v>2.7903125539664897E-2</c:v>
                </c:pt>
                <c:pt idx="1320">
                  <c:v>2.3971228231899122E-2</c:v>
                </c:pt>
                <c:pt idx="1321">
                  <c:v>2.6164804975165046E-2</c:v>
                </c:pt>
                <c:pt idx="1322">
                  <c:v>2.7054173765332812E-2</c:v>
                </c:pt>
                <c:pt idx="1323">
                  <c:v>2.6534641141779169E-2</c:v>
                </c:pt>
                <c:pt idx="1324">
                  <c:v>2.3413586600610437E-2</c:v>
                </c:pt>
                <c:pt idx="1325">
                  <c:v>2.5137684460394327E-2</c:v>
                </c:pt>
                <c:pt idx="1326">
                  <c:v>2.7579672431745306E-2</c:v>
                </c:pt>
                <c:pt idx="1327">
                  <c:v>2.553438204731906E-2</c:v>
                </c:pt>
                <c:pt idx="1328">
                  <c:v>2.7635305702359947E-2</c:v>
                </c:pt>
                <c:pt idx="1329">
                  <c:v>2.1134110854470034E-2</c:v>
                </c:pt>
                <c:pt idx="1330">
                  <c:v>2.2270374859182707E-2</c:v>
                </c:pt>
                <c:pt idx="1331">
                  <c:v>1.9666620813185154E-2</c:v>
                </c:pt>
                <c:pt idx="1332">
                  <c:v>1.9282003909759426E-2</c:v>
                </c:pt>
                <c:pt idx="1333">
                  <c:v>1.6470102311248569E-2</c:v>
                </c:pt>
                <c:pt idx="1334">
                  <c:v>1.448218964054615E-2</c:v>
                </c:pt>
                <c:pt idx="1335">
                  <c:v>1.0202442314570237E-2</c:v>
                </c:pt>
                <c:pt idx="1336">
                  <c:v>1.2945586612839843E-2</c:v>
                </c:pt>
                <c:pt idx="1337">
                  <c:v>1.6039881697069269E-2</c:v>
                </c:pt>
                <c:pt idx="1338">
                  <c:v>2.0766951028756808E-2</c:v>
                </c:pt>
                <c:pt idx="1339">
                  <c:v>2.4654740088552396E-2</c:v>
                </c:pt>
                <c:pt idx="1340">
                  <c:v>2.5209016138164952E-2</c:v>
                </c:pt>
                <c:pt idx="1341">
                  <c:v>2.4484206744776915E-2</c:v>
                </c:pt>
                <c:pt idx="1342">
                  <c:v>2.4211340115785074E-2</c:v>
                </c:pt>
                <c:pt idx="1343">
                  <c:v>2.2681048541738691E-2</c:v>
                </c:pt>
                <c:pt idx="1344">
                  <c:v>1.8140970548580548E-2</c:v>
                </c:pt>
                <c:pt idx="1345">
                  <c:v>2.3699404949035219E-2</c:v>
                </c:pt>
                <c:pt idx="1346">
                  <c:v>2.0303863430721769E-2</c:v>
                </c:pt>
                <c:pt idx="1347">
                  <c:v>2.0744078036144087E-2</c:v>
                </c:pt>
                <c:pt idx="1348">
                  <c:v>2.3766877036546452E-2</c:v>
                </c:pt>
                <c:pt idx="1349">
                  <c:v>2.4089837716710139E-2</c:v>
                </c:pt>
                <c:pt idx="1350">
                  <c:v>2.4747022472736635E-2</c:v>
                </c:pt>
                <c:pt idx="1351">
                  <c:v>2.0676414668509446E-2</c:v>
                </c:pt>
                <c:pt idx="1352">
                  <c:v>1.7897706494726218E-2</c:v>
                </c:pt>
                <c:pt idx="1353">
                  <c:v>1.758237172626087E-2</c:v>
                </c:pt>
                <c:pt idx="1354">
                  <c:v>2.0050997430836048E-2</c:v>
                </c:pt>
                <c:pt idx="1355">
                  <c:v>1.6246198651376442E-2</c:v>
                </c:pt>
                <c:pt idx="1356">
                  <c:v>1.379904611669247E-2</c:v>
                </c:pt>
                <c:pt idx="1357">
                  <c:v>1.2445035775089819E-2</c:v>
                </c:pt>
                <c:pt idx="1358">
                  <c:v>1.0866905200252464E-2</c:v>
                </c:pt>
                <c:pt idx="1359">
                  <c:v>1.0898584192267302E-2</c:v>
                </c:pt>
                <c:pt idx="1360">
                  <c:v>8.1009345437805802E-3</c:v>
                </c:pt>
                <c:pt idx="1361">
                  <c:v>8.1296044307129778E-3</c:v>
                </c:pt>
                <c:pt idx="1362">
                  <c:v>9.1590044986903374E-3</c:v>
                </c:pt>
                <c:pt idx="1363">
                  <c:v>8.9427978877527625E-3</c:v>
                </c:pt>
                <c:pt idx="1364">
                  <c:v>1.1147802432773912E-2</c:v>
                </c:pt>
                <c:pt idx="1365">
                  <c:v>1.546904806057281E-2</c:v>
                </c:pt>
                <c:pt idx="1366">
                  <c:v>1.4297332419096587E-2</c:v>
                </c:pt>
                <c:pt idx="1367">
                  <c:v>1.1569909449981486E-2</c:v>
                </c:pt>
                <c:pt idx="1368">
                  <c:v>1.4730144009493351E-2</c:v>
                </c:pt>
                <c:pt idx="1369">
                  <c:v>1.0539881003086005E-2</c:v>
                </c:pt>
                <c:pt idx="1370">
                  <c:v>1.3873084171085792E-2</c:v>
                </c:pt>
                <c:pt idx="1371">
                  <c:v>1.3055266793706388E-2</c:v>
                </c:pt>
                <c:pt idx="1372">
                  <c:v>1.3986895844536162E-2</c:v>
                </c:pt>
                <c:pt idx="1373">
                  <c:v>1.2440508285225915E-2</c:v>
                </c:pt>
                <c:pt idx="1374">
                  <c:v>1.4574924141385726E-2</c:v>
                </c:pt>
                <c:pt idx="1375">
                  <c:v>1.5738398929278974E-2</c:v>
                </c:pt>
                <c:pt idx="1376">
                  <c:v>1.4066027325026376E-2</c:v>
                </c:pt>
                <c:pt idx="1377">
                  <c:v>1.7983635533322495E-2</c:v>
                </c:pt>
                <c:pt idx="1378">
                  <c:v>1.9068900463138472E-2</c:v>
                </c:pt>
                <c:pt idx="1379">
                  <c:v>2.0188020393976935E-2</c:v>
                </c:pt>
                <c:pt idx="1380">
                  <c:v>2.3201215077106596E-2</c:v>
                </c:pt>
                <c:pt idx="1381">
                  <c:v>2.2866269353505553E-2</c:v>
                </c:pt>
                <c:pt idx="1382">
                  <c:v>2.2842348272282487E-2</c:v>
                </c:pt>
                <c:pt idx="1383">
                  <c:v>2.0391830155922275E-2</c:v>
                </c:pt>
                <c:pt idx="1384">
                  <c:v>2.4538682059272232E-2</c:v>
                </c:pt>
                <c:pt idx="1385">
                  <c:v>2.4896069209587757E-2</c:v>
                </c:pt>
                <c:pt idx="1386">
                  <c:v>2.4391911713972925E-2</c:v>
                </c:pt>
                <c:pt idx="1387">
                  <c:v>2.6278640361027339E-2</c:v>
                </c:pt>
                <c:pt idx="1388">
                  <c:v>2.8132851387095981E-2</c:v>
                </c:pt>
                <c:pt idx="1389">
                  <c:v>2.6857469822849422E-2</c:v>
                </c:pt>
                <c:pt idx="1390">
                  <c:v>2.6156324626221084E-2</c:v>
                </c:pt>
                <c:pt idx="1391">
                  <c:v>2.660455560772601E-2</c:v>
                </c:pt>
                <c:pt idx="1392">
                  <c:v>2.5414188573386398E-2</c:v>
                </c:pt>
                <c:pt idx="1393">
                  <c:v>2.6409425378985496E-2</c:v>
                </c:pt>
                <c:pt idx="1394">
                  <c:v>2.7909022026114783E-2</c:v>
                </c:pt>
                <c:pt idx="1395">
                  <c:v>2.7912245333319152E-2</c:v>
                </c:pt>
                <c:pt idx="1396">
                  <c:v>2.5711727176647714E-2</c:v>
                </c:pt>
                <c:pt idx="1397">
                  <c:v>2.4493144743272355E-2</c:v>
                </c:pt>
                <c:pt idx="1398">
                  <c:v>2.6570782019318062E-2</c:v>
                </c:pt>
                <c:pt idx="1399">
                  <c:v>2.7344857900699515E-2</c:v>
                </c:pt>
                <c:pt idx="1400">
                  <c:v>2.7897545218708131E-2</c:v>
                </c:pt>
                <c:pt idx="1401">
                  <c:v>3.1280802126779417E-2</c:v>
                </c:pt>
                <c:pt idx="1402">
                  <c:v>3.241263191044863E-2</c:v>
                </c:pt>
                <c:pt idx="1403">
                  <c:v>2.5812497023499525E-2</c:v>
                </c:pt>
                <c:pt idx="1404">
                  <c:v>2.7082593091111828E-2</c:v>
                </c:pt>
                <c:pt idx="1405">
                  <c:v>2.5964781295001904E-2</c:v>
                </c:pt>
                <c:pt idx="1406">
                  <c:v>2.2365077490217988E-2</c:v>
                </c:pt>
                <c:pt idx="1407">
                  <c:v>2.2107211333055932E-2</c:v>
                </c:pt>
                <c:pt idx="1408">
                  <c:v>2.2159789654591422E-2</c:v>
                </c:pt>
                <c:pt idx="1409">
                  <c:v>2.0998520121013775E-2</c:v>
                </c:pt>
                <c:pt idx="1410">
                  <c:v>2.180053712786556E-2</c:v>
                </c:pt>
                <c:pt idx="1411">
                  <c:v>1.9574055460884532E-2</c:v>
                </c:pt>
                <c:pt idx="1412">
                  <c:v>2.219147892198492E-2</c:v>
                </c:pt>
                <c:pt idx="1413">
                  <c:v>2.0882930016663859E-2</c:v>
                </c:pt>
                <c:pt idx="1414">
                  <c:v>2.375612820018802E-2</c:v>
                </c:pt>
                <c:pt idx="1415">
                  <c:v>2.5917115394818446E-2</c:v>
                </c:pt>
                <c:pt idx="1416">
                  <c:v>2.3263113957384673E-2</c:v>
                </c:pt>
                <c:pt idx="1417">
                  <c:v>2.5475131053047217E-2</c:v>
                </c:pt>
                <c:pt idx="1418">
                  <c:v>2.6216556523935619E-2</c:v>
                </c:pt>
                <c:pt idx="1419">
                  <c:v>2.597758283582563E-2</c:v>
                </c:pt>
                <c:pt idx="1420">
                  <c:v>2.7207806482664298E-2</c:v>
                </c:pt>
                <c:pt idx="1421">
                  <c:v>2.9534558455017734E-2</c:v>
                </c:pt>
                <c:pt idx="1422">
                  <c:v>3.0610509149401E-2</c:v>
                </c:pt>
                <c:pt idx="1423">
                  <c:v>3.2338408899241666E-2</c:v>
                </c:pt>
                <c:pt idx="1424">
                  <c:v>3.0157815491957951E-2</c:v>
                </c:pt>
                <c:pt idx="1425">
                  <c:v>3.2723128556452874E-2</c:v>
                </c:pt>
                <c:pt idx="1426">
                  <c:v>3.2274366416918943E-2</c:v>
                </c:pt>
                <c:pt idx="1427">
                  <c:v>3.5071008287895999E-2</c:v>
                </c:pt>
                <c:pt idx="1428">
                  <c:v>3.4813064670187854E-2</c:v>
                </c:pt>
                <c:pt idx="1429">
                  <c:v>3.4931395929364784E-2</c:v>
                </c:pt>
                <c:pt idx="1430">
                  <c:v>3.3692582066073284E-2</c:v>
                </c:pt>
                <c:pt idx="1431">
                  <c:v>3.606034702621741E-2</c:v>
                </c:pt>
                <c:pt idx="1432">
                  <c:v>3.4319011823738976E-2</c:v>
                </c:pt>
                <c:pt idx="1433">
                  <c:v>3.6513759960157599E-2</c:v>
                </c:pt>
                <c:pt idx="1434">
                  <c:v>4.0403022351151896E-2</c:v>
                </c:pt>
                <c:pt idx="1435">
                  <c:v>4.1556751337714304E-2</c:v>
                </c:pt>
                <c:pt idx="1436">
                  <c:v>3.9524294110661162E-2</c:v>
                </c:pt>
                <c:pt idx="1437">
                  <c:v>3.6809450576110625E-2</c:v>
                </c:pt>
                <c:pt idx="1438">
                  <c:v>3.8392239849491805E-2</c:v>
                </c:pt>
                <c:pt idx="1439">
                  <c:v>3.7940810854022011E-2</c:v>
                </c:pt>
                <c:pt idx="1440">
                  <c:v>3.3969437122763013E-2</c:v>
                </c:pt>
                <c:pt idx="1441">
                  <c:v>3.3310864400221019E-2</c:v>
                </c:pt>
                <c:pt idx="1442">
                  <c:v>3.7213721907427333E-2</c:v>
                </c:pt>
                <c:pt idx="1443">
                  <c:v>3.8166078767997713E-2</c:v>
                </c:pt>
                <c:pt idx="1444">
                  <c:v>3.7870400798664328E-2</c:v>
                </c:pt>
                <c:pt idx="1445">
                  <c:v>3.7084729547816275E-2</c:v>
                </c:pt>
                <c:pt idx="1446">
                  <c:v>3.9031739888650496E-2</c:v>
                </c:pt>
                <c:pt idx="1447">
                  <c:v>3.9914679453512125E-2</c:v>
                </c:pt>
                <c:pt idx="1448">
                  <c:v>4.1203986526911152E-2</c:v>
                </c:pt>
                <c:pt idx="1449">
                  <c:v>4.2015766724195824E-2</c:v>
                </c:pt>
                <c:pt idx="1450">
                  <c:v>4.3050977913940192E-2</c:v>
                </c:pt>
                <c:pt idx="1451">
                  <c:v>3.8479952061470368E-2</c:v>
                </c:pt>
                <c:pt idx="1452">
                  <c:v>3.7632397738618817E-2</c:v>
                </c:pt>
                <c:pt idx="1453">
                  <c:v>3.755952159241327E-2</c:v>
                </c:pt>
                <c:pt idx="1454">
                  <c:v>3.3274437392910694E-2</c:v>
                </c:pt>
                <c:pt idx="1455">
                  <c:v>3.3156235761585773E-2</c:v>
                </c:pt>
                <c:pt idx="1456">
                  <c:v>3.3199909282002782E-2</c:v>
                </c:pt>
                <c:pt idx="1457">
                  <c:v>3.3627946773450712E-2</c:v>
                </c:pt>
                <c:pt idx="1458">
                  <c:v>3.2324175128733312E-2</c:v>
                </c:pt>
                <c:pt idx="1459">
                  <c:v>3.2103014204515667E-2</c:v>
                </c:pt>
                <c:pt idx="1460">
                  <c:v>3.1350647826731803E-2</c:v>
                </c:pt>
                <c:pt idx="1461">
                  <c:v>3.3568235758386189E-2</c:v>
                </c:pt>
                <c:pt idx="1462">
                  <c:v>3.0929430024974058E-2</c:v>
                </c:pt>
                <c:pt idx="1463">
                  <c:v>3.1032057344099084E-2</c:v>
                </c:pt>
                <c:pt idx="1464">
                  <c:v>2.9253945771439915E-2</c:v>
                </c:pt>
                <c:pt idx="1465">
                  <c:v>2.6257205130995498E-2</c:v>
                </c:pt>
                <c:pt idx="1466">
                  <c:v>2.4254269066465217E-2</c:v>
                </c:pt>
                <c:pt idx="1467">
                  <c:v>2.2390147833009078E-2</c:v>
                </c:pt>
                <c:pt idx="1468">
                  <c:v>2.1521283955909132E-2</c:v>
                </c:pt>
                <c:pt idx="1469">
                  <c:v>2.5546908524163525E-2</c:v>
                </c:pt>
                <c:pt idx="1470">
                  <c:v>2.393865053946953E-2</c:v>
                </c:pt>
                <c:pt idx="1471">
                  <c:v>1.9923772436332476E-2</c:v>
                </c:pt>
                <c:pt idx="1472">
                  <c:v>1.9612665590926115E-2</c:v>
                </c:pt>
                <c:pt idx="1473">
                  <c:v>1.8791419398772047E-2</c:v>
                </c:pt>
                <c:pt idx="1474">
                  <c:v>1.5926526882756642E-2</c:v>
                </c:pt>
                <c:pt idx="1475">
                  <c:v>1.503507298116058E-2</c:v>
                </c:pt>
                <c:pt idx="1476">
                  <c:v>1.688327844368398E-2</c:v>
                </c:pt>
                <c:pt idx="1477">
                  <c:v>1.4136818359803627E-2</c:v>
                </c:pt>
                <c:pt idx="1478">
                  <c:v>1.3041810790311636E-2</c:v>
                </c:pt>
                <c:pt idx="1479">
                  <c:v>1.3220482233884834E-2</c:v>
                </c:pt>
                <c:pt idx="1480">
                  <c:v>1.3851441062242009E-2</c:v>
                </c:pt>
                <c:pt idx="1481">
                  <c:v>1.3956841152743205E-2</c:v>
                </c:pt>
                <c:pt idx="1482">
                  <c:v>1.3170351033267358E-2</c:v>
                </c:pt>
                <c:pt idx="1483">
                  <c:v>1.4646708726225532E-2</c:v>
                </c:pt>
                <c:pt idx="1484">
                  <c:v>1.7431641408158005E-2</c:v>
                </c:pt>
                <c:pt idx="1485">
                  <c:v>2.2173509656173152E-2</c:v>
                </c:pt>
                <c:pt idx="1486">
                  <c:v>2.3981102080254835E-2</c:v>
                </c:pt>
                <c:pt idx="1487">
                  <c:v>2.5665190777689029E-2</c:v>
                </c:pt>
                <c:pt idx="1488">
                  <c:v>2.6972592002269424E-2</c:v>
                </c:pt>
                <c:pt idx="1489">
                  <c:v>2.6043176900306664E-2</c:v>
                </c:pt>
                <c:pt idx="1490">
                  <c:v>2.5702479335968698E-2</c:v>
                </c:pt>
                <c:pt idx="1491">
                  <c:v>2.707869872264812E-2</c:v>
                </c:pt>
                <c:pt idx="1492">
                  <c:v>2.63149298363482E-2</c:v>
                </c:pt>
                <c:pt idx="1493">
                  <c:v>2.6173023697163456E-2</c:v>
                </c:pt>
                <c:pt idx="1494">
                  <c:v>2.0121337929785099E-2</c:v>
                </c:pt>
                <c:pt idx="1495">
                  <c:v>1.9822561538617611E-2</c:v>
                </c:pt>
                <c:pt idx="1496">
                  <c:v>1.9083815570284934E-2</c:v>
                </c:pt>
                <c:pt idx="1497">
                  <c:v>1.670644550245437E-2</c:v>
                </c:pt>
                <c:pt idx="1498">
                  <c:v>1.5526726131515289E-2</c:v>
                </c:pt>
                <c:pt idx="1499">
                  <c:v>1.6817269411993019E-2</c:v>
                </c:pt>
                <c:pt idx="1500">
                  <c:v>1.7166145387228826E-2</c:v>
                </c:pt>
                <c:pt idx="1501">
                  <c:v>1.7406529173438989E-2</c:v>
                </c:pt>
                <c:pt idx="1502">
                  <c:v>1.7064940812823726E-2</c:v>
                </c:pt>
                <c:pt idx="1503">
                  <c:v>1.473187975805168E-2</c:v>
                </c:pt>
                <c:pt idx="1504">
                  <c:v>1.4381513062514784E-2</c:v>
                </c:pt>
                <c:pt idx="1505">
                  <c:v>1.4061267453524873E-2</c:v>
                </c:pt>
                <c:pt idx="1506">
                  <c:v>1.3828394178607928E-2</c:v>
                </c:pt>
                <c:pt idx="1507">
                  <c:v>1.4231060970046117E-2</c:v>
                </c:pt>
                <c:pt idx="1508">
                  <c:v>1.4203756918044763E-2</c:v>
                </c:pt>
                <c:pt idx="1509">
                  <c:v>1.2729135764058541E-2</c:v>
                </c:pt>
                <c:pt idx="1510">
                  <c:v>1.3938443482688023E-2</c:v>
                </c:pt>
                <c:pt idx="1511">
                  <c:v>1.4044216648471219E-2</c:v>
                </c:pt>
                <c:pt idx="1512">
                  <c:v>1.2146583453552795E-2</c:v>
                </c:pt>
                <c:pt idx="1513">
                  <c:v>9.790807488914699E-3</c:v>
                </c:pt>
                <c:pt idx="1514">
                  <c:v>1.012397952409827E-2</c:v>
                </c:pt>
                <c:pt idx="1515">
                  <c:v>1.1944250184461214E-2</c:v>
                </c:pt>
                <c:pt idx="1516">
                  <c:v>1.3203831378180153E-2</c:v>
                </c:pt>
                <c:pt idx="1517">
                  <c:v>1.6644320563848569E-2</c:v>
                </c:pt>
                <c:pt idx="1518">
                  <c:v>1.7050030448159781E-2</c:v>
                </c:pt>
                <c:pt idx="1519">
                  <c:v>1.3401460104731533E-2</c:v>
                </c:pt>
                <c:pt idx="1520">
                  <c:v>9.9384314810460062E-3</c:v>
                </c:pt>
                <c:pt idx="1521">
                  <c:v>7.335314508517321E-3</c:v>
                </c:pt>
                <c:pt idx="1522">
                  <c:v>7.8841588349548575E-3</c:v>
                </c:pt>
                <c:pt idx="1523">
                  <c:v>6.9287383307544692E-3</c:v>
                </c:pt>
                <c:pt idx="1524">
                  <c:v>6.2405851646595289E-3</c:v>
                </c:pt>
                <c:pt idx="1525">
                  <c:v>4.3071256768680843E-3</c:v>
                </c:pt>
                <c:pt idx="1526">
                  <c:v>7.5924819399394439E-3</c:v>
                </c:pt>
                <c:pt idx="1527">
                  <c:v>5.0969971862946384E-3</c:v>
                </c:pt>
                <c:pt idx="1528">
                  <c:v>7.263045400059176E-3</c:v>
                </c:pt>
                <c:pt idx="1529">
                  <c:v>5.5780556309690255E-3</c:v>
                </c:pt>
                <c:pt idx="1530">
                  <c:v>6.0812946658255207E-3</c:v>
                </c:pt>
                <c:pt idx="1531">
                  <c:v>5.8954557505193073E-3</c:v>
                </c:pt>
                <c:pt idx="1532">
                  <c:v>8.9334812810789588E-3</c:v>
                </c:pt>
                <c:pt idx="1533">
                  <c:v>1.0301338880874256E-2</c:v>
                </c:pt>
                <c:pt idx="1534">
                  <c:v>1.0656329496750439E-2</c:v>
                </c:pt>
                <c:pt idx="1535">
                  <c:v>1.300069030625306E-2</c:v>
                </c:pt>
                <c:pt idx="1536">
                  <c:v>1.379767395845144E-2</c:v>
                </c:pt>
                <c:pt idx="1537">
                  <c:v>1.5025888373580321E-2</c:v>
                </c:pt>
                <c:pt idx="1538">
                  <c:v>1.3572719048314252E-2</c:v>
                </c:pt>
                <c:pt idx="1539">
                  <c:v>1.9575610995111625E-2</c:v>
                </c:pt>
                <c:pt idx="1540">
                  <c:v>1.9740739489779391E-2</c:v>
                </c:pt>
                <c:pt idx="1541">
                  <c:v>1.7369686408504781E-2</c:v>
                </c:pt>
                <c:pt idx="1542">
                  <c:v>1.7601979519741628E-2</c:v>
                </c:pt>
                <c:pt idx="1543">
                  <c:v>2.2667943482041486E-2</c:v>
                </c:pt>
                <c:pt idx="1544">
                  <c:v>2.445378530101161E-2</c:v>
                </c:pt>
                <c:pt idx="1545">
                  <c:v>2.5830325595666559E-2</c:v>
                </c:pt>
                <c:pt idx="1546">
                  <c:v>2.5817002381778975E-2</c:v>
                </c:pt>
                <c:pt idx="1547">
                  <c:v>2.3427274985642788E-2</c:v>
                </c:pt>
                <c:pt idx="1548">
                  <c:v>2.1006892183276449E-2</c:v>
                </c:pt>
                <c:pt idx="1549">
                  <c:v>2.1754308990262872E-2</c:v>
                </c:pt>
                <c:pt idx="1550">
                  <c:v>2.3714950806340784E-2</c:v>
                </c:pt>
                <c:pt idx="1551">
                  <c:v>2.3853399675856424E-2</c:v>
                </c:pt>
                <c:pt idx="1552">
                  <c:v>2.3698020144174547E-2</c:v>
                </c:pt>
                <c:pt idx="1553">
                  <c:v>2.3780763815425821E-2</c:v>
                </c:pt>
                <c:pt idx="1554">
                  <c:v>2.4474388225382504E-2</c:v>
                </c:pt>
                <c:pt idx="1555">
                  <c:v>2.526161501045765E-2</c:v>
                </c:pt>
                <c:pt idx="1556">
                  <c:v>2.251972667961033E-2</c:v>
                </c:pt>
                <c:pt idx="1557">
                  <c:v>2.1102627094647386E-2</c:v>
                </c:pt>
                <c:pt idx="1558">
                  <c:v>2.2231796345690391E-2</c:v>
                </c:pt>
                <c:pt idx="1559">
                  <c:v>2.2079186423729746E-2</c:v>
                </c:pt>
                <c:pt idx="1560">
                  <c:v>2.2632803268288648E-2</c:v>
                </c:pt>
                <c:pt idx="1561">
                  <c:v>2.2075651693514664E-2</c:v>
                </c:pt>
                <c:pt idx="1562">
                  <c:v>2.0174017424278823E-2</c:v>
                </c:pt>
                <c:pt idx="1563">
                  <c:v>1.68664963792996E-2</c:v>
                </c:pt>
                <c:pt idx="1564">
                  <c:v>1.9287416663004597E-2</c:v>
                </c:pt>
                <c:pt idx="1565">
                  <c:v>2.2741692245008327E-2</c:v>
                </c:pt>
                <c:pt idx="1566">
                  <c:v>2.0443283718715621E-2</c:v>
                </c:pt>
                <c:pt idx="1567">
                  <c:v>1.9093063410963951E-2</c:v>
                </c:pt>
                <c:pt idx="1568">
                  <c:v>1.9924425318076144E-2</c:v>
                </c:pt>
                <c:pt idx="1569">
                  <c:v>1.8034873313166555E-2</c:v>
                </c:pt>
                <c:pt idx="1570">
                  <c:v>1.5175478915079754E-2</c:v>
                </c:pt>
                <c:pt idx="1571">
                  <c:v>1.4283664584821221E-2</c:v>
                </c:pt>
                <c:pt idx="1572">
                  <c:v>1.3966379865675949E-2</c:v>
                </c:pt>
                <c:pt idx="1573">
                  <c:v>1.3683449689032456E-2</c:v>
                </c:pt>
                <c:pt idx="1574">
                  <c:v>1.3769958891308942E-2</c:v>
                </c:pt>
                <c:pt idx="1575">
                  <c:v>1.6391732789597047E-2</c:v>
                </c:pt>
                <c:pt idx="1576">
                  <c:v>1.5647267387490449E-2</c:v>
                </c:pt>
                <c:pt idx="1577">
                  <c:v>1.6587412355882236E-2</c:v>
                </c:pt>
                <c:pt idx="1578">
                  <c:v>1.4177224309847247E-2</c:v>
                </c:pt>
                <c:pt idx="1579">
                  <c:v>1.1831219439779384E-2</c:v>
                </c:pt>
                <c:pt idx="1580">
                  <c:v>9.9412105757320512E-3</c:v>
                </c:pt>
                <c:pt idx="1581">
                  <c:v>1.0620025793982468E-2</c:v>
                </c:pt>
                <c:pt idx="1582">
                  <c:v>8.1030338826559856E-3</c:v>
                </c:pt>
                <c:pt idx="1583">
                  <c:v>6.9821386825728027E-3</c:v>
                </c:pt>
                <c:pt idx="1584">
                  <c:v>7.7150845949308655E-3</c:v>
                </c:pt>
                <c:pt idx="1585">
                  <c:v>8.5042660731683428E-3</c:v>
                </c:pt>
                <c:pt idx="1586">
                  <c:v>8.2990707159485977E-3</c:v>
                </c:pt>
                <c:pt idx="1587">
                  <c:v>6.6535984718659735E-3</c:v>
                </c:pt>
                <c:pt idx="1588">
                  <c:v>1.0864594030496444E-2</c:v>
                </c:pt>
                <c:pt idx="1589">
                  <c:v>1.3089820520469031E-2</c:v>
                </c:pt>
                <c:pt idx="1590">
                  <c:v>1.3996934098948421E-2</c:v>
                </c:pt>
                <c:pt idx="1591">
                  <c:v>1.4358447208951186E-2</c:v>
                </c:pt>
                <c:pt idx="1592">
                  <c:v>1.4009381534419552E-2</c:v>
                </c:pt>
                <c:pt idx="1593">
                  <c:v>1.4409719766999673E-2</c:v>
                </c:pt>
                <c:pt idx="1594">
                  <c:v>1.5848304378059508E-2</c:v>
                </c:pt>
                <c:pt idx="1595">
                  <c:v>1.5609036656040742E-2</c:v>
                </c:pt>
                <c:pt idx="1596">
                  <c:v>1.7121050702919471E-2</c:v>
                </c:pt>
                <c:pt idx="1597">
                  <c:v>1.6132884938578007E-2</c:v>
                </c:pt>
                <c:pt idx="1598">
                  <c:v>1.5190496776011364E-2</c:v>
                </c:pt>
                <c:pt idx="1599">
                  <c:v>1.5542521759560612E-2</c:v>
                </c:pt>
                <c:pt idx="1600">
                  <c:v>1.3243206628715587E-2</c:v>
                </c:pt>
                <c:pt idx="1601">
                  <c:v>1.0713460601389557E-2</c:v>
                </c:pt>
                <c:pt idx="1602">
                  <c:v>1.0430184223531036E-2</c:v>
                </c:pt>
                <c:pt idx="1603">
                  <c:v>1.0905123285082419E-2</c:v>
                </c:pt>
                <c:pt idx="1604">
                  <c:v>1.2136892981183256E-2</c:v>
                </c:pt>
                <c:pt idx="1605">
                  <c:v>1.2659810156342766E-2</c:v>
                </c:pt>
                <c:pt idx="1606">
                  <c:v>1.1558705335312669E-2</c:v>
                </c:pt>
                <c:pt idx="1607">
                  <c:v>1.1763996332594173E-2</c:v>
                </c:pt>
                <c:pt idx="1608">
                  <c:v>1.3828892139259863E-2</c:v>
                </c:pt>
                <c:pt idx="1609">
                  <c:v>1.5904619775726103E-2</c:v>
                </c:pt>
                <c:pt idx="1610">
                  <c:v>1.5757722964229504E-2</c:v>
                </c:pt>
                <c:pt idx="1611">
                  <c:v>1.1833993791983022E-2</c:v>
                </c:pt>
                <c:pt idx="1612">
                  <c:v>1.5030153446084937E-2</c:v>
                </c:pt>
                <c:pt idx="1613">
                  <c:v>1.5668905753851825E-2</c:v>
                </c:pt>
                <c:pt idx="1614">
                  <c:v>1.577010400494705E-2</c:v>
                </c:pt>
                <c:pt idx="1615">
                  <c:v>1.5406902571209802E-2</c:v>
                </c:pt>
                <c:pt idx="1616">
                  <c:v>1.7738483971473373E-2</c:v>
                </c:pt>
                <c:pt idx="1617">
                  <c:v>1.9061087223385287E-2</c:v>
                </c:pt>
                <c:pt idx="1618">
                  <c:v>1.8307566051137036E-2</c:v>
                </c:pt>
                <c:pt idx="1619">
                  <c:v>1.8851908180950061E-2</c:v>
                </c:pt>
                <c:pt idx="1620">
                  <c:v>1.9041778206295823E-2</c:v>
                </c:pt>
                <c:pt idx="1621">
                  <c:v>1.7259306711484346E-2</c:v>
                </c:pt>
                <c:pt idx="1622">
                  <c:v>1.2363895062889596E-2</c:v>
                </c:pt>
                <c:pt idx="1623">
                  <c:v>1.1682868267013591E-2</c:v>
                </c:pt>
                <c:pt idx="1624">
                  <c:v>1.0402581395138499E-2</c:v>
                </c:pt>
                <c:pt idx="1625">
                  <c:v>1.0798309934826222E-2</c:v>
                </c:pt>
                <c:pt idx="1626">
                  <c:v>1.1122705215915962E-2</c:v>
                </c:pt>
                <c:pt idx="1627">
                  <c:v>8.6000571039145379E-3</c:v>
                </c:pt>
                <c:pt idx="1628">
                  <c:v>7.1777068005214328E-3</c:v>
                </c:pt>
                <c:pt idx="1629">
                  <c:v>4.8164508974706255E-3</c:v>
                </c:pt>
                <c:pt idx="1630">
                  <c:v>7.5347517016904897E-3</c:v>
                </c:pt>
                <c:pt idx="1631">
                  <c:v>7.9656346825781599E-3</c:v>
                </c:pt>
                <c:pt idx="1632">
                  <c:v>5.463595818257394E-3</c:v>
                </c:pt>
                <c:pt idx="1633">
                  <c:v>4.1128419812358485E-3</c:v>
                </c:pt>
                <c:pt idx="1634">
                  <c:v>2.9605594518051781E-3</c:v>
                </c:pt>
                <c:pt idx="1635">
                  <c:v>6.3300710650554537E-3</c:v>
                </c:pt>
                <c:pt idx="1636">
                  <c:v>2.7598054293526131E-3</c:v>
                </c:pt>
                <c:pt idx="1637">
                  <c:v>2.5199875793754378E-3</c:v>
                </c:pt>
                <c:pt idx="1638">
                  <c:v>-1.3350451544869024E-3</c:v>
                </c:pt>
                <c:pt idx="1639">
                  <c:v>8.6667601188628041E-4</c:v>
                </c:pt>
                <c:pt idx="1640">
                  <c:v>-2.8116407619789285E-3</c:v>
                </c:pt>
                <c:pt idx="1641">
                  <c:v>-6.6299753766203562E-3</c:v>
                </c:pt>
                <c:pt idx="1642">
                  <c:v>-4.9186727343504266E-3</c:v>
                </c:pt>
                <c:pt idx="1643">
                  <c:v>-5.1381919692441436E-3</c:v>
                </c:pt>
                <c:pt idx="1644">
                  <c:v>-6.8686036539289397E-3</c:v>
                </c:pt>
                <c:pt idx="1645">
                  <c:v>-9.4723403108245563E-3</c:v>
                </c:pt>
                <c:pt idx="1646">
                  <c:v>-1.0141921915842955E-2</c:v>
                </c:pt>
                <c:pt idx="1647">
                  <c:v>-7.377187466449886E-3</c:v>
                </c:pt>
                <c:pt idx="1648">
                  <c:v>-1.4333327860508671E-2</c:v>
                </c:pt>
                <c:pt idx="1649">
                  <c:v>-1.0855856797089114E-2</c:v>
                </c:pt>
                <c:pt idx="1650">
                  <c:v>-1.0763237696654659E-2</c:v>
                </c:pt>
                <c:pt idx="1651">
                  <c:v>-1.2021669628805354E-2</c:v>
                </c:pt>
                <c:pt idx="1652">
                  <c:v>-7.9223879855772061E-3</c:v>
                </c:pt>
                <c:pt idx="1653">
                  <c:v>-7.6389155851126489E-3</c:v>
                </c:pt>
                <c:pt idx="1654">
                  <c:v>-5.0783212906055919E-3</c:v>
                </c:pt>
                <c:pt idx="1655">
                  <c:v>-1.0338576852675141E-2</c:v>
                </c:pt>
                <c:pt idx="1656">
                  <c:v>-1.5065377443693295E-2</c:v>
                </c:pt>
                <c:pt idx="1657">
                  <c:v>-1.0814737893858117E-2</c:v>
                </c:pt>
                <c:pt idx="1658">
                  <c:v>-1.3618003431919545E-2</c:v>
                </c:pt>
                <c:pt idx="1659">
                  <c:v>-2.0905836206653206E-2</c:v>
                </c:pt>
                <c:pt idx="1660">
                  <c:v>-1.9737566769054027E-2</c:v>
                </c:pt>
                <c:pt idx="1661">
                  <c:v>-2.324570114284108E-2</c:v>
                </c:pt>
                <c:pt idx="1662">
                  <c:v>-1.9644275816946166E-2</c:v>
                </c:pt>
                <c:pt idx="1663">
                  <c:v>-2.3914571375499794E-2</c:v>
                </c:pt>
                <c:pt idx="1664">
                  <c:v>-3.1921767592999695E-2</c:v>
                </c:pt>
                <c:pt idx="1665">
                  <c:v>-2.7123464594844382E-2</c:v>
                </c:pt>
                <c:pt idx="1666">
                  <c:v>-2.9340527691779972E-2</c:v>
                </c:pt>
                <c:pt idx="1667">
                  <c:v>-3.06980221771187E-2</c:v>
                </c:pt>
                <c:pt idx="1668">
                  <c:v>-3.5720023327575401E-2</c:v>
                </c:pt>
                <c:pt idx="1669">
                  <c:v>-3.8426308262222264E-2</c:v>
                </c:pt>
                <c:pt idx="1670">
                  <c:v>-4.1080169796425148E-2</c:v>
                </c:pt>
                <c:pt idx="1671">
                  <c:v>-4.3813613346946445E-2</c:v>
                </c:pt>
                <c:pt idx="1672">
                  <c:v>-3.4826245609603568E-2</c:v>
                </c:pt>
                <c:pt idx="1673">
                  <c:v>-2.8841112678564818E-2</c:v>
                </c:pt>
                <c:pt idx="1674">
                  <c:v>-2.2800622331304421E-2</c:v>
                </c:pt>
                <c:pt idx="1675">
                  <c:v>-2.2060934189801484E-2</c:v>
                </c:pt>
                <c:pt idx="1676">
                  <c:v>-2.310849480371413E-2</c:v>
                </c:pt>
                <c:pt idx="1677">
                  <c:v>-2.4262732816720867E-2</c:v>
                </c:pt>
                <c:pt idx="1678">
                  <c:v>-2.8916644614914055E-2</c:v>
                </c:pt>
                <c:pt idx="1679">
                  <c:v>-2.6607077817948799E-2</c:v>
                </c:pt>
                <c:pt idx="1680">
                  <c:v>-2.0767736700007644E-2</c:v>
                </c:pt>
                <c:pt idx="1681">
                  <c:v>-2.1241860054586503E-2</c:v>
                </c:pt>
                <c:pt idx="1682">
                  <c:v>-2.3236086550189938E-2</c:v>
                </c:pt>
                <c:pt idx="1683">
                  <c:v>-2.4426278903094678E-2</c:v>
                </c:pt>
                <c:pt idx="1684">
                  <c:v>-3.2295034155215951E-2</c:v>
                </c:pt>
                <c:pt idx="1685">
                  <c:v>-2.893201658119815E-2</c:v>
                </c:pt>
                <c:pt idx="1686">
                  <c:v>-3.1796931228798009E-2</c:v>
                </c:pt>
                <c:pt idx="1687">
                  <c:v>-3.1415230952047901E-2</c:v>
                </c:pt>
                <c:pt idx="1688">
                  <c:v>-2.932598170784706E-2</c:v>
                </c:pt>
                <c:pt idx="1689">
                  <c:v>-2.4078979012842838E-2</c:v>
                </c:pt>
                <c:pt idx="1690">
                  <c:v>-1.9685551222096365E-2</c:v>
                </c:pt>
                <c:pt idx="1691">
                  <c:v>-1.7377034094568922E-2</c:v>
                </c:pt>
                <c:pt idx="1692">
                  <c:v>-1.4120746086951685E-2</c:v>
                </c:pt>
                <c:pt idx="1693">
                  <c:v>-1.5215897511743126E-2</c:v>
                </c:pt>
                <c:pt idx="1694">
                  <c:v>-1.2178944572619477E-2</c:v>
                </c:pt>
                <c:pt idx="1695">
                  <c:v>-1.1428783449151103E-2</c:v>
                </c:pt>
                <c:pt idx="1696">
                  <c:v>-1.1799797332227691E-2</c:v>
                </c:pt>
                <c:pt idx="1697">
                  <c:v>-1.0240168762058133E-2</c:v>
                </c:pt>
                <c:pt idx="1698">
                  <c:v>-1.4065330180113689E-2</c:v>
                </c:pt>
                <c:pt idx="1699">
                  <c:v>-2.2079666995279634E-2</c:v>
                </c:pt>
                <c:pt idx="1700">
                  <c:v>-2.1864456305645819E-2</c:v>
                </c:pt>
                <c:pt idx="1701">
                  <c:v>-2.0992114608119561E-2</c:v>
                </c:pt>
                <c:pt idx="1702">
                  <c:v>-2.5601608316159208E-2</c:v>
                </c:pt>
                <c:pt idx="1703">
                  <c:v>-2.3206834918749752E-2</c:v>
                </c:pt>
                <c:pt idx="1704">
                  <c:v>-2.028384383168591E-2</c:v>
                </c:pt>
                <c:pt idx="1705">
                  <c:v>-2.4021669274699953E-2</c:v>
                </c:pt>
                <c:pt idx="1706">
                  <c:v>-2.2417624195204322E-2</c:v>
                </c:pt>
                <c:pt idx="1707">
                  <c:v>-2.0626766410682951E-2</c:v>
                </c:pt>
                <c:pt idx="1708">
                  <c:v>-2.5828572458006072E-2</c:v>
                </c:pt>
                <c:pt idx="1709">
                  <c:v>-2.2841474074693613E-2</c:v>
                </c:pt>
                <c:pt idx="1710">
                  <c:v>-2.3952454324907002E-2</c:v>
                </c:pt>
                <c:pt idx="1711">
                  <c:v>-2.4074955806940634E-2</c:v>
                </c:pt>
                <c:pt idx="1712">
                  <c:v>-2.9932926976574459E-2</c:v>
                </c:pt>
                <c:pt idx="1713">
                  <c:v>-3.3604167966699627E-2</c:v>
                </c:pt>
                <c:pt idx="1714">
                  <c:v>-3.2642515840626274E-2</c:v>
                </c:pt>
                <c:pt idx="1715">
                  <c:v>-3.3734292198776883E-2</c:v>
                </c:pt>
                <c:pt idx="1716">
                  <c:v>-3.6425698385308847E-2</c:v>
                </c:pt>
                <c:pt idx="1717">
                  <c:v>-3.5381619543891185E-2</c:v>
                </c:pt>
                <c:pt idx="1718">
                  <c:v>-3.0580105094737853E-2</c:v>
                </c:pt>
                <c:pt idx="1719">
                  <c:v>-2.7383662472519665E-2</c:v>
                </c:pt>
                <c:pt idx="1720">
                  <c:v>-2.7474051025398794E-2</c:v>
                </c:pt>
                <c:pt idx="1721">
                  <c:v>-2.6479332731208949E-2</c:v>
                </c:pt>
                <c:pt idx="1722">
                  <c:v>-2.766339621602576E-2</c:v>
                </c:pt>
                <c:pt idx="1723">
                  <c:v>-2.4561123485986602E-2</c:v>
                </c:pt>
                <c:pt idx="1724">
                  <c:v>-2.7619907652422615E-2</c:v>
                </c:pt>
                <c:pt idx="1725">
                  <c:v>-2.67988148005327E-2</c:v>
                </c:pt>
                <c:pt idx="1726">
                  <c:v>-2.4186778799438091E-2</c:v>
                </c:pt>
                <c:pt idx="1727">
                  <c:v>-2.1687196541000153E-2</c:v>
                </c:pt>
                <c:pt idx="1728">
                  <c:v>-2.2834042604773508E-2</c:v>
                </c:pt>
                <c:pt idx="1729">
                  <c:v>-2.5547591441628992E-2</c:v>
                </c:pt>
                <c:pt idx="1730">
                  <c:v>-2.3107299698149397E-2</c:v>
                </c:pt>
                <c:pt idx="1731">
                  <c:v>-2.5439330053413478E-2</c:v>
                </c:pt>
                <c:pt idx="1732">
                  <c:v>-2.3060159423098581E-2</c:v>
                </c:pt>
                <c:pt idx="1733">
                  <c:v>-2.3266149146120352E-2</c:v>
                </c:pt>
                <c:pt idx="1734">
                  <c:v>-2.2894080851123544E-2</c:v>
                </c:pt>
                <c:pt idx="1735">
                  <c:v>-2.1553618200908842E-2</c:v>
                </c:pt>
                <c:pt idx="1736">
                  <c:v>-2.1261595104678177E-2</c:v>
                </c:pt>
                <c:pt idx="1737">
                  <c:v>-2.0859230251285998E-2</c:v>
                </c:pt>
                <c:pt idx="1738">
                  <c:v>-2.5387848826139647E-2</c:v>
                </c:pt>
                <c:pt idx="1739">
                  <c:v>-2.6699369687097851E-2</c:v>
                </c:pt>
                <c:pt idx="1740">
                  <c:v>-2.8935140296272088E-2</c:v>
                </c:pt>
                <c:pt idx="1741">
                  <c:v>-2.5821860264583441E-2</c:v>
                </c:pt>
                <c:pt idx="1742">
                  <c:v>-3.0112704999374129E-2</c:v>
                </c:pt>
                <c:pt idx="1743">
                  <c:v>-2.7693988389157376E-2</c:v>
                </c:pt>
                <c:pt idx="1744">
                  <c:v>-2.4873027068436082E-2</c:v>
                </c:pt>
                <c:pt idx="1745">
                  <c:v>-2.0250716011298131E-2</c:v>
                </c:pt>
                <c:pt idx="1746">
                  <c:v>-1.7786617796587079E-2</c:v>
                </c:pt>
                <c:pt idx="1747">
                  <c:v>-1.8923201918861432E-2</c:v>
                </c:pt>
                <c:pt idx="1748">
                  <c:v>-2.287233815014944E-2</c:v>
                </c:pt>
                <c:pt idx="1749">
                  <c:v>-2.1775646999405707E-2</c:v>
                </c:pt>
                <c:pt idx="1750">
                  <c:v>-2.0446095220364668E-2</c:v>
                </c:pt>
                <c:pt idx="1751">
                  <c:v>-2.154227102135442E-2</c:v>
                </c:pt>
                <c:pt idx="1752">
                  <c:v>-2.2971108250255945E-2</c:v>
                </c:pt>
                <c:pt idx="1753">
                  <c:v>-2.4528529194868476E-2</c:v>
                </c:pt>
                <c:pt idx="1754">
                  <c:v>-2.5184658748561128E-2</c:v>
                </c:pt>
                <c:pt idx="1755">
                  <c:v>-2.6982201852438159E-2</c:v>
                </c:pt>
                <c:pt idx="1756">
                  <c:v>-2.6399291484511478E-2</c:v>
                </c:pt>
                <c:pt idx="1757">
                  <c:v>-2.6337891355299181E-2</c:v>
                </c:pt>
                <c:pt idx="1758">
                  <c:v>-2.0601960066078728E-2</c:v>
                </c:pt>
                <c:pt idx="1759">
                  <c:v>-1.7373869277981235E-2</c:v>
                </c:pt>
                <c:pt idx="1760">
                  <c:v>-1.7898498489286929E-2</c:v>
                </c:pt>
                <c:pt idx="1761">
                  <c:v>-1.7957445964684959E-2</c:v>
                </c:pt>
                <c:pt idx="1762">
                  <c:v>-1.6180135871551649E-2</c:v>
                </c:pt>
                <c:pt idx="1763">
                  <c:v>-1.5058692124337636E-2</c:v>
                </c:pt>
                <c:pt idx="1764">
                  <c:v>-1.6723880448582307E-2</c:v>
                </c:pt>
                <c:pt idx="1765">
                  <c:v>-1.8305814494304018E-2</c:v>
                </c:pt>
                <c:pt idx="1766">
                  <c:v>-2.089843477245501E-2</c:v>
                </c:pt>
                <c:pt idx="1767">
                  <c:v>-1.9487505157093965E-2</c:v>
                </c:pt>
                <c:pt idx="1768">
                  <c:v>-1.8101552615703342E-2</c:v>
                </c:pt>
                <c:pt idx="1769">
                  <c:v>-1.7108818259983671E-2</c:v>
                </c:pt>
                <c:pt idx="1770">
                  <c:v>-1.5938040049195301E-2</c:v>
                </c:pt>
                <c:pt idx="1771">
                  <c:v>-1.6447662465361557E-2</c:v>
                </c:pt>
                <c:pt idx="1772">
                  <c:v>-1.7177181143772424E-2</c:v>
                </c:pt>
                <c:pt idx="1773">
                  <c:v>-1.5823643469582205E-2</c:v>
                </c:pt>
                <c:pt idx="1774">
                  <c:v>-1.9942375613958063E-2</c:v>
                </c:pt>
                <c:pt idx="1775">
                  <c:v>-2.2542640773737244E-2</c:v>
                </c:pt>
                <c:pt idx="1776">
                  <c:v>-2.3920213348727737E-2</c:v>
                </c:pt>
                <c:pt idx="1777">
                  <c:v>-2.334061086227468E-2</c:v>
                </c:pt>
                <c:pt idx="1778">
                  <c:v>-2.3132947042965757E-2</c:v>
                </c:pt>
                <c:pt idx="1779">
                  <c:v>-2.3177716076816957E-2</c:v>
                </c:pt>
                <c:pt idx="1780">
                  <c:v>-2.0025476552216981E-2</c:v>
                </c:pt>
                <c:pt idx="1781">
                  <c:v>-2.3566316665458498E-2</c:v>
                </c:pt>
                <c:pt idx="1782">
                  <c:v>-2.2400077010326314E-2</c:v>
                </c:pt>
                <c:pt idx="1783">
                  <c:v>-2.1237694574212096E-2</c:v>
                </c:pt>
                <c:pt idx="1784">
                  <c:v>-2.1641999102905762E-2</c:v>
                </c:pt>
                <c:pt idx="1785">
                  <c:v>-2.2790223648229802E-2</c:v>
                </c:pt>
                <c:pt idx="1786">
                  <c:v>-2.3301969115683718E-2</c:v>
                </c:pt>
                <c:pt idx="1787">
                  <c:v>-2.1058559157777657E-2</c:v>
                </c:pt>
                <c:pt idx="1788">
                  <c:v>-2.3465719128800577E-2</c:v>
                </c:pt>
                <c:pt idx="1789">
                  <c:v>-2.3643851510207758E-2</c:v>
                </c:pt>
                <c:pt idx="1790">
                  <c:v>-2.2903645647709636E-2</c:v>
                </c:pt>
                <c:pt idx="1791">
                  <c:v>-1.8813404756762298E-2</c:v>
                </c:pt>
                <c:pt idx="1792">
                  <c:v>-2.0581014102147632E-2</c:v>
                </c:pt>
                <c:pt idx="1793">
                  <c:v>-1.6312283562785801E-2</c:v>
                </c:pt>
                <c:pt idx="1794">
                  <c:v>-1.8317740256711401E-2</c:v>
                </c:pt>
                <c:pt idx="1795">
                  <c:v>-1.5895711812952351E-2</c:v>
                </c:pt>
                <c:pt idx="1796">
                  <c:v>-1.3065377766182218E-2</c:v>
                </c:pt>
                <c:pt idx="1797">
                  <c:v>-1.4982229080610532E-2</c:v>
                </c:pt>
                <c:pt idx="1798">
                  <c:v>-1.4899869550433653E-2</c:v>
                </c:pt>
                <c:pt idx="1799">
                  <c:v>-1.5927415307792847E-2</c:v>
                </c:pt>
                <c:pt idx="1800">
                  <c:v>-1.5423228566870062E-2</c:v>
                </c:pt>
                <c:pt idx="1801">
                  <c:v>-1.5917051402922544E-2</c:v>
                </c:pt>
                <c:pt idx="1802">
                  <c:v>-1.8902851926885456E-2</c:v>
                </c:pt>
                <c:pt idx="1803">
                  <c:v>-1.5963935583923838E-2</c:v>
                </c:pt>
                <c:pt idx="1804">
                  <c:v>-1.4269762788080786E-2</c:v>
                </c:pt>
                <c:pt idx="1805">
                  <c:v>-1.5539318212699715E-2</c:v>
                </c:pt>
                <c:pt idx="1806">
                  <c:v>-1.7205176017376589E-2</c:v>
                </c:pt>
                <c:pt idx="1807">
                  <c:v>-1.6385273528569E-2</c:v>
                </c:pt>
                <c:pt idx="1808">
                  <c:v>-1.5980423614399442E-2</c:v>
                </c:pt>
                <c:pt idx="1809">
                  <c:v>-1.5018483777727187E-2</c:v>
                </c:pt>
                <c:pt idx="1810">
                  <c:v>-1.7859325584667296E-2</c:v>
                </c:pt>
                <c:pt idx="1811">
                  <c:v>-2.1724066970415068E-2</c:v>
                </c:pt>
                <c:pt idx="1812">
                  <c:v>-1.6832785233576786E-2</c:v>
                </c:pt>
                <c:pt idx="1813">
                  <c:v>-1.087077427547678E-2</c:v>
                </c:pt>
                <c:pt idx="1814">
                  <c:v>-5.4577435949763053E-3</c:v>
                </c:pt>
                <c:pt idx="1815">
                  <c:v>-3.854560066449908E-3</c:v>
                </c:pt>
                <c:pt idx="1816">
                  <c:v>-5.7681975586387768E-3</c:v>
                </c:pt>
                <c:pt idx="1817">
                  <c:v>-5.5571918700660916E-3</c:v>
                </c:pt>
                <c:pt idx="1818">
                  <c:v>-7.9206759494310219E-3</c:v>
                </c:pt>
                <c:pt idx="1819">
                  <c:v>-4.7457815864084818E-3</c:v>
                </c:pt>
                <c:pt idx="1820">
                  <c:v>-3.7070720254808176E-3</c:v>
                </c:pt>
                <c:pt idx="1821">
                  <c:v>-2.635647240133876E-3</c:v>
                </c:pt>
                <c:pt idx="1822">
                  <c:v>2.322575426186857E-3</c:v>
                </c:pt>
                <c:pt idx="1823">
                  <c:v>1.3476079903632643E-3</c:v>
                </c:pt>
                <c:pt idx="1824">
                  <c:v>-3.7263928987762984E-3</c:v>
                </c:pt>
                <c:pt idx="1825">
                  <c:v>-3.949733784070153E-3</c:v>
                </c:pt>
                <c:pt idx="1826">
                  <c:v>-5.0164469131530609E-3</c:v>
                </c:pt>
                <c:pt idx="1827">
                  <c:v>-7.6323899293309072E-3</c:v>
                </c:pt>
                <c:pt idx="1828">
                  <c:v>-8.2978882570035051E-3</c:v>
                </c:pt>
                <c:pt idx="1829">
                  <c:v>-8.9047560651851487E-3</c:v>
                </c:pt>
                <c:pt idx="1830">
                  <c:v>-1.1716824440993978E-2</c:v>
                </c:pt>
                <c:pt idx="1831">
                  <c:v>-5.7560868394179732E-3</c:v>
                </c:pt>
                <c:pt idx="1832">
                  <c:v>-9.3511011195226423E-3</c:v>
                </c:pt>
                <c:pt idx="1833">
                  <c:v>-7.4123102911005656E-3</c:v>
                </c:pt>
                <c:pt idx="1834">
                  <c:v>-5.7615754723816526E-3</c:v>
                </c:pt>
                <c:pt idx="1835">
                  <c:v>-5.210736141681549E-3</c:v>
                </c:pt>
                <c:pt idx="1836">
                  <c:v>-4.1026978113831714E-3</c:v>
                </c:pt>
                <c:pt idx="1837">
                  <c:v>-2.9779090332500147E-3</c:v>
                </c:pt>
                <c:pt idx="1838">
                  <c:v>-4.5560237998127917E-3</c:v>
                </c:pt>
                <c:pt idx="1839">
                  <c:v>-5.6330858159050479E-3</c:v>
                </c:pt>
                <c:pt idx="1840">
                  <c:v>-5.1038026485379362E-3</c:v>
                </c:pt>
                <c:pt idx="1841">
                  <c:v>-7.1298954642107226E-4</c:v>
                </c:pt>
                <c:pt idx="1842">
                  <c:v>-2.9842860912454583E-5</c:v>
                </c:pt>
                <c:pt idx="1843">
                  <c:v>1.4560242996705108E-3</c:v>
                </c:pt>
                <c:pt idx="1844">
                  <c:v>-4.6570070583729084E-4</c:v>
                </c:pt>
                <c:pt idx="1845">
                  <c:v>1.7484362794579766E-3</c:v>
                </c:pt>
                <c:pt idx="1846">
                  <c:v>2.3227319281061698E-3</c:v>
                </c:pt>
                <c:pt idx="1847">
                  <c:v>2.6254524838025262E-3</c:v>
                </c:pt>
                <c:pt idx="1848">
                  <c:v>2.683280733355442E-4</c:v>
                </c:pt>
                <c:pt idx="1849">
                  <c:v>2.0766097381924586E-3</c:v>
                </c:pt>
                <c:pt idx="1850">
                  <c:v>1.668833712382467E-3</c:v>
                </c:pt>
                <c:pt idx="1851">
                  <c:v>3.4448854668527318E-3</c:v>
                </c:pt>
                <c:pt idx="1852">
                  <c:v>5.4631310549821954E-3</c:v>
                </c:pt>
                <c:pt idx="1853">
                  <c:v>5.9457924587075217E-3</c:v>
                </c:pt>
                <c:pt idx="1854">
                  <c:v>6.1319443778521388E-3</c:v>
                </c:pt>
                <c:pt idx="1855">
                  <c:v>7.4426139632195465E-3</c:v>
                </c:pt>
                <c:pt idx="1856">
                  <c:v>1.0274542274489651E-2</c:v>
                </c:pt>
                <c:pt idx="1857">
                  <c:v>8.1165262450826337E-3</c:v>
                </c:pt>
                <c:pt idx="1858">
                  <c:v>4.4134363239899388E-3</c:v>
                </c:pt>
                <c:pt idx="1859">
                  <c:v>-2.6686564984619299E-3</c:v>
                </c:pt>
                <c:pt idx="1860">
                  <c:v>3.7934642465242696E-4</c:v>
                </c:pt>
                <c:pt idx="1861">
                  <c:v>-6.9727201125273641E-3</c:v>
                </c:pt>
                <c:pt idx="1862">
                  <c:v>-1.157784678469076E-2</c:v>
                </c:pt>
                <c:pt idx="1863">
                  <c:v>-1.2938876790658194E-2</c:v>
                </c:pt>
                <c:pt idx="1864">
                  <c:v>-1.5397484001164585E-2</c:v>
                </c:pt>
                <c:pt idx="1865">
                  <c:v>-1.7072007111598841E-2</c:v>
                </c:pt>
                <c:pt idx="1866">
                  <c:v>-1.5494066236057424E-2</c:v>
                </c:pt>
                <c:pt idx="1867">
                  <c:v>-1.1243363453123489E-2</c:v>
                </c:pt>
                <c:pt idx="1868">
                  <c:v>-1.1872997548063813E-2</c:v>
                </c:pt>
                <c:pt idx="1869">
                  <c:v>-1.5305106767332211E-2</c:v>
                </c:pt>
                <c:pt idx="1870">
                  <c:v>-1.5373256239413102E-2</c:v>
                </c:pt>
                <c:pt idx="1871">
                  <c:v>-1.9159804365771693E-2</c:v>
                </c:pt>
                <c:pt idx="1872">
                  <c:v>-1.6411239410119682E-2</c:v>
                </c:pt>
                <c:pt idx="1873">
                  <c:v>-1.8395734331839497E-2</c:v>
                </c:pt>
                <c:pt idx="1874">
                  <c:v>-1.6471424673424329E-2</c:v>
                </c:pt>
                <c:pt idx="1875">
                  <c:v>-1.3453181617780308E-2</c:v>
                </c:pt>
                <c:pt idx="1876">
                  <c:v>-1.0774441020909631E-2</c:v>
                </c:pt>
                <c:pt idx="1877">
                  <c:v>-9.234554614555357E-3</c:v>
                </c:pt>
                <c:pt idx="1878">
                  <c:v>-1.146094854561186E-2</c:v>
                </c:pt>
                <c:pt idx="1879">
                  <c:v>-1.2556881689585575E-2</c:v>
                </c:pt>
                <c:pt idx="1880">
                  <c:v>-1.2886538754897314E-2</c:v>
                </c:pt>
                <c:pt idx="1881">
                  <c:v>-1.3443438978104405E-2</c:v>
                </c:pt>
                <c:pt idx="1882">
                  <c:v>-1.6904398298636325E-2</c:v>
                </c:pt>
                <c:pt idx="1883">
                  <c:v>-1.8646995001432964E-2</c:v>
                </c:pt>
                <c:pt idx="1884">
                  <c:v>-1.9479989903318007E-2</c:v>
                </c:pt>
                <c:pt idx="1885">
                  <c:v>-2.2209045076792444E-2</c:v>
                </c:pt>
                <c:pt idx="1886">
                  <c:v>-2.4091924408965903E-2</c:v>
                </c:pt>
                <c:pt idx="1887">
                  <c:v>-2.6379479764287561E-2</c:v>
                </c:pt>
                <c:pt idx="1888">
                  <c:v>-2.5605739018329077E-2</c:v>
                </c:pt>
                <c:pt idx="1889">
                  <c:v>-2.2165954881710803E-2</c:v>
                </c:pt>
                <c:pt idx="1890">
                  <c:v>-2.3725985772470537E-2</c:v>
                </c:pt>
                <c:pt idx="1891">
                  <c:v>-2.505424996753991E-2</c:v>
                </c:pt>
                <c:pt idx="1892">
                  <c:v>-2.5259274595393455E-2</c:v>
                </c:pt>
                <c:pt idx="1893">
                  <c:v>-2.5668706537974595E-2</c:v>
                </c:pt>
                <c:pt idx="1894">
                  <c:v>-2.1838163983223025E-2</c:v>
                </c:pt>
                <c:pt idx="1895">
                  <c:v>-2.458151616030424E-2</c:v>
                </c:pt>
                <c:pt idx="1896">
                  <c:v>-2.6032462842152437E-2</c:v>
                </c:pt>
                <c:pt idx="1897">
                  <c:v>-2.6522228484512134E-2</c:v>
                </c:pt>
                <c:pt idx="1898">
                  <c:v>-2.5881775206391122E-2</c:v>
                </c:pt>
                <c:pt idx="1899">
                  <c:v>-3.1133230301954695E-2</c:v>
                </c:pt>
                <c:pt idx="1900">
                  <c:v>-3.2694529016342511E-2</c:v>
                </c:pt>
                <c:pt idx="1901">
                  <c:v>-3.1170189257707648E-2</c:v>
                </c:pt>
                <c:pt idx="1902">
                  <c:v>-3.166514475663984E-2</c:v>
                </c:pt>
                <c:pt idx="1903">
                  <c:v>-3.1250637567477479E-2</c:v>
                </c:pt>
                <c:pt idx="1904">
                  <c:v>-2.873510871197138E-2</c:v>
                </c:pt>
                <c:pt idx="1905">
                  <c:v>-3.0627221657376635E-2</c:v>
                </c:pt>
                <c:pt idx="1906">
                  <c:v>-3.4345897746875353E-2</c:v>
                </c:pt>
                <c:pt idx="1907">
                  <c:v>-3.022176312463265E-2</c:v>
                </c:pt>
                <c:pt idx="1908">
                  <c:v>-2.6427665756707519E-2</c:v>
                </c:pt>
                <c:pt idx="1909">
                  <c:v>-2.7311946653674424E-2</c:v>
                </c:pt>
                <c:pt idx="1910">
                  <c:v>-2.1832999419890031E-2</c:v>
                </c:pt>
                <c:pt idx="1911">
                  <c:v>-1.817260764866746E-2</c:v>
                </c:pt>
                <c:pt idx="1912">
                  <c:v>-1.7265490908533021E-2</c:v>
                </c:pt>
                <c:pt idx="1913">
                  <c:v>-1.5281906543433976E-2</c:v>
                </c:pt>
                <c:pt idx="1914">
                  <c:v>-1.2190917759850706E-2</c:v>
                </c:pt>
                <c:pt idx="1915">
                  <c:v>-1.2255698488600197E-2</c:v>
                </c:pt>
                <c:pt idx="1916">
                  <c:v>-1.594410015128811E-2</c:v>
                </c:pt>
                <c:pt idx="1917">
                  <c:v>-1.8531965300419895E-2</c:v>
                </c:pt>
                <c:pt idx="1918">
                  <c:v>-1.7956859477695097E-2</c:v>
                </c:pt>
                <c:pt idx="1919">
                  <c:v>-1.9172198053108991E-2</c:v>
                </c:pt>
                <c:pt idx="1920">
                  <c:v>-1.9192500620261344E-2</c:v>
                </c:pt>
                <c:pt idx="1921">
                  <c:v>-2.1964015238658208E-2</c:v>
                </c:pt>
                <c:pt idx="1922">
                  <c:v>-2.2776492580855789E-2</c:v>
                </c:pt>
                <c:pt idx="1923">
                  <c:v>-2.1435119374020539E-2</c:v>
                </c:pt>
                <c:pt idx="1924">
                  <c:v>-2.4877383828933564E-2</c:v>
                </c:pt>
                <c:pt idx="1925">
                  <c:v>-2.3113490218508392E-2</c:v>
                </c:pt>
                <c:pt idx="1926">
                  <c:v>-2.2397316885569785E-2</c:v>
                </c:pt>
                <c:pt idx="1927">
                  <c:v>-2.2460418775549718E-2</c:v>
                </c:pt>
                <c:pt idx="1928">
                  <c:v>-2.3224344163768729E-2</c:v>
                </c:pt>
                <c:pt idx="1929">
                  <c:v>-2.1211255234835136E-2</c:v>
                </c:pt>
                <c:pt idx="1930">
                  <c:v>-2.2720396918207264E-2</c:v>
                </c:pt>
                <c:pt idx="1931">
                  <c:v>-2.1212235347864317E-2</c:v>
                </c:pt>
                <c:pt idx="1932">
                  <c:v>-1.8867242207375012E-2</c:v>
                </c:pt>
                <c:pt idx="1933">
                  <c:v>-2.0998159692351415E-2</c:v>
                </c:pt>
                <c:pt idx="1934">
                  <c:v>-2.4710846816993204E-2</c:v>
                </c:pt>
                <c:pt idx="1935">
                  <c:v>-2.6568548310107909E-2</c:v>
                </c:pt>
                <c:pt idx="1936">
                  <c:v>-2.9871483374606767E-2</c:v>
                </c:pt>
                <c:pt idx="1937">
                  <c:v>-2.951844666147907E-2</c:v>
                </c:pt>
                <c:pt idx="1938">
                  <c:v>-3.0433423275776583E-2</c:v>
                </c:pt>
                <c:pt idx="1939">
                  <c:v>-3.038639365864837E-2</c:v>
                </c:pt>
                <c:pt idx="1940">
                  <c:v>-2.8130126040543546E-2</c:v>
                </c:pt>
                <c:pt idx="1941">
                  <c:v>-3.0661101951638514E-2</c:v>
                </c:pt>
                <c:pt idx="1942">
                  <c:v>-3.2441757075691191E-2</c:v>
                </c:pt>
                <c:pt idx="1943">
                  <c:v>-3.0150521554027643E-2</c:v>
                </c:pt>
                <c:pt idx="1944">
                  <c:v>-2.8708455960886337E-2</c:v>
                </c:pt>
                <c:pt idx="1945">
                  <c:v>-3.0706432179240295E-2</c:v>
                </c:pt>
                <c:pt idx="1946">
                  <c:v>-2.8928194140384056E-2</c:v>
                </c:pt>
                <c:pt idx="1947">
                  <c:v>-3.159690280615246E-2</c:v>
                </c:pt>
                <c:pt idx="1948">
                  <c:v>-3.3475058625856091E-2</c:v>
                </c:pt>
                <c:pt idx="1949">
                  <c:v>-3.6615565248999893E-2</c:v>
                </c:pt>
                <c:pt idx="1950">
                  <c:v>-3.5775916644308126E-2</c:v>
                </c:pt>
                <c:pt idx="1951">
                  <c:v>-3.0985349425360242E-2</c:v>
                </c:pt>
                <c:pt idx="1952">
                  <c:v>-3.521665940734886E-2</c:v>
                </c:pt>
                <c:pt idx="1953">
                  <c:v>-3.4858905505061211E-2</c:v>
                </c:pt>
                <c:pt idx="1954">
                  <c:v>-3.3368387550071876E-2</c:v>
                </c:pt>
                <c:pt idx="1955">
                  <c:v>-2.6870111700098898E-2</c:v>
                </c:pt>
                <c:pt idx="1956">
                  <c:v>-3.0531608469720695E-2</c:v>
                </c:pt>
                <c:pt idx="1957">
                  <c:v>-2.524849888496794E-2</c:v>
                </c:pt>
                <c:pt idx="1958">
                  <c:v>-2.5489100825368594E-2</c:v>
                </c:pt>
                <c:pt idx="1959">
                  <c:v>-2.5246405869402411E-2</c:v>
                </c:pt>
                <c:pt idx="1960">
                  <c:v>-2.2735059883372655E-2</c:v>
                </c:pt>
                <c:pt idx="1961">
                  <c:v>-2.895478998168044E-2</c:v>
                </c:pt>
                <c:pt idx="1962">
                  <c:v>-2.9159304792675922E-2</c:v>
                </c:pt>
                <c:pt idx="1963">
                  <c:v>-2.6216660858548346E-2</c:v>
                </c:pt>
                <c:pt idx="1964">
                  <c:v>-3.232134860922331E-2</c:v>
                </c:pt>
                <c:pt idx="1965">
                  <c:v>-3.5576213872120954E-2</c:v>
                </c:pt>
                <c:pt idx="1966">
                  <c:v>-3.5146565517484518E-2</c:v>
                </c:pt>
                <c:pt idx="1967">
                  <c:v>-3.74353254633355E-2</c:v>
                </c:pt>
                <c:pt idx="1968">
                  <c:v>-4.0738067666883371E-2</c:v>
                </c:pt>
                <c:pt idx="1969">
                  <c:v>-4.1191858418587968E-2</c:v>
                </c:pt>
                <c:pt idx="1970">
                  <c:v>-4.410719830071419E-2</c:v>
                </c:pt>
                <c:pt idx="1971">
                  <c:v>-4.7965993403946694E-2</c:v>
                </c:pt>
                <c:pt idx="1972">
                  <c:v>-4.7600694212161621E-2</c:v>
                </c:pt>
                <c:pt idx="1973">
                  <c:v>-4.6743528458313754E-2</c:v>
                </c:pt>
                <c:pt idx="1974">
                  <c:v>-4.3065885116949199E-2</c:v>
                </c:pt>
                <c:pt idx="1975">
                  <c:v>-4.1821439555808082E-2</c:v>
                </c:pt>
                <c:pt idx="1976">
                  <c:v>-4.2444313242087972E-2</c:v>
                </c:pt>
                <c:pt idx="1977">
                  <c:v>-4.3551265543916751E-2</c:v>
                </c:pt>
                <c:pt idx="1978">
                  <c:v>-4.4493239529687312E-2</c:v>
                </c:pt>
                <c:pt idx="1979">
                  <c:v>-4.8519559662026701E-2</c:v>
                </c:pt>
                <c:pt idx="1980">
                  <c:v>-4.9968625159189761E-2</c:v>
                </c:pt>
                <c:pt idx="1981">
                  <c:v>-5.1280389467577514E-2</c:v>
                </c:pt>
                <c:pt idx="1982">
                  <c:v>-4.7658625215498684E-2</c:v>
                </c:pt>
                <c:pt idx="1983">
                  <c:v>-4.962311950811249E-2</c:v>
                </c:pt>
                <c:pt idx="1984">
                  <c:v>-5.5031376880077643E-2</c:v>
                </c:pt>
                <c:pt idx="1985">
                  <c:v>-5.2834934096614994E-2</c:v>
                </c:pt>
                <c:pt idx="1986">
                  <c:v>-5.0970101490799058E-2</c:v>
                </c:pt>
                <c:pt idx="1987">
                  <c:v>-5.5051099283549565E-2</c:v>
                </c:pt>
                <c:pt idx="1988">
                  <c:v>-5.9504119527300503E-2</c:v>
                </c:pt>
                <c:pt idx="1989">
                  <c:v>-5.5312296244183878E-2</c:v>
                </c:pt>
                <c:pt idx="1990">
                  <c:v>-5.6570715529714821E-2</c:v>
                </c:pt>
                <c:pt idx="1991">
                  <c:v>-6.0914198657484819E-2</c:v>
                </c:pt>
                <c:pt idx="1992">
                  <c:v>-6.028286991550047E-2</c:v>
                </c:pt>
                <c:pt idx="1993">
                  <c:v>-5.8725524060192491E-2</c:v>
                </c:pt>
                <c:pt idx="1994">
                  <c:v>-6.06067150686318E-2</c:v>
                </c:pt>
                <c:pt idx="1995">
                  <c:v>-5.5482258909243853E-2</c:v>
                </c:pt>
                <c:pt idx="1996">
                  <c:v>-5.0799817917763113E-2</c:v>
                </c:pt>
                <c:pt idx="1997">
                  <c:v>-5.1619967015655632E-2</c:v>
                </c:pt>
                <c:pt idx="1998">
                  <c:v>-5.3984483375355996E-2</c:v>
                </c:pt>
                <c:pt idx="1999">
                  <c:v>-5.541847726345317E-2</c:v>
                </c:pt>
                <c:pt idx="2000">
                  <c:v>-5.670737490253841E-2</c:v>
                </c:pt>
                <c:pt idx="2001">
                  <c:v>-5.0665877568181861E-2</c:v>
                </c:pt>
                <c:pt idx="2002">
                  <c:v>-4.9773582666373439E-2</c:v>
                </c:pt>
                <c:pt idx="2003">
                  <c:v>-4.881661927456582E-2</c:v>
                </c:pt>
                <c:pt idx="2004">
                  <c:v>-5.0208597930258669E-2</c:v>
                </c:pt>
                <c:pt idx="2005">
                  <c:v>-5.1365501218373799E-2</c:v>
                </c:pt>
                <c:pt idx="2006">
                  <c:v>-4.6930401234783092E-2</c:v>
                </c:pt>
                <c:pt idx="2007">
                  <c:v>-4.5755748415874153E-2</c:v>
                </c:pt>
                <c:pt idx="2008">
                  <c:v>-4.2867894380907989E-2</c:v>
                </c:pt>
                <c:pt idx="2009">
                  <c:v>-4.0447087916780422E-2</c:v>
                </c:pt>
                <c:pt idx="2010">
                  <c:v>-3.7284027628172289E-2</c:v>
                </c:pt>
                <c:pt idx="2011">
                  <c:v>-4.1233221559662692E-2</c:v>
                </c:pt>
                <c:pt idx="2012">
                  <c:v>-3.9619042585693043E-2</c:v>
                </c:pt>
                <c:pt idx="2013">
                  <c:v>-3.724919251412051E-2</c:v>
                </c:pt>
                <c:pt idx="2014">
                  <c:v>-4.2586420146361048E-2</c:v>
                </c:pt>
                <c:pt idx="2015">
                  <c:v>-4.1322194481545615E-2</c:v>
                </c:pt>
                <c:pt idx="2016">
                  <c:v>-3.8952717485255306E-2</c:v>
                </c:pt>
                <c:pt idx="2017">
                  <c:v>-3.7031378201649368E-2</c:v>
                </c:pt>
                <c:pt idx="2018">
                  <c:v>-4.1343358599666979E-2</c:v>
                </c:pt>
                <c:pt idx="2019">
                  <c:v>-4.7646340605256743E-2</c:v>
                </c:pt>
                <c:pt idx="2020">
                  <c:v>-4.9596084196780632E-2</c:v>
                </c:pt>
                <c:pt idx="2021">
                  <c:v>-5.1604525492962905E-2</c:v>
                </c:pt>
                <c:pt idx="2022">
                  <c:v>-5.4284726774412428E-2</c:v>
                </c:pt>
                <c:pt idx="2023">
                  <c:v>-5.619095334743851E-2</c:v>
                </c:pt>
                <c:pt idx="2024">
                  <c:v>-5.8348681666246849E-2</c:v>
                </c:pt>
                <c:pt idx="2025">
                  <c:v>-5.6050991626037439E-2</c:v>
                </c:pt>
                <c:pt idx="2026">
                  <c:v>-5.7150452386502737E-2</c:v>
                </c:pt>
                <c:pt idx="2027">
                  <c:v>-5.8481551795633413E-2</c:v>
                </c:pt>
                <c:pt idx="2028">
                  <c:v>-6.0379505898527253E-2</c:v>
                </c:pt>
                <c:pt idx="2029">
                  <c:v>-5.4593764316665183E-2</c:v>
                </c:pt>
                <c:pt idx="2030">
                  <c:v>-5.771840733618272E-2</c:v>
                </c:pt>
                <c:pt idx="2031">
                  <c:v>-5.8230830978619696E-2</c:v>
                </c:pt>
                <c:pt idx="2032">
                  <c:v>-6.2158638685729795E-2</c:v>
                </c:pt>
                <c:pt idx="2033">
                  <c:v>-6.3420802951528854E-2</c:v>
                </c:pt>
                <c:pt idx="2034">
                  <c:v>-6.266470740175123E-2</c:v>
                </c:pt>
                <c:pt idx="2035">
                  <c:v>-5.8299209670682917E-2</c:v>
                </c:pt>
                <c:pt idx="2036">
                  <c:v>-4.9928522728019731E-2</c:v>
                </c:pt>
                <c:pt idx="2037">
                  <c:v>-4.8783325467294025E-2</c:v>
                </c:pt>
                <c:pt idx="2038">
                  <c:v>-4.7382018348721466E-2</c:v>
                </c:pt>
                <c:pt idx="2039">
                  <c:v>-4.5802910822509535E-2</c:v>
                </c:pt>
                <c:pt idx="2040">
                  <c:v>-4.6844372604056383E-2</c:v>
                </c:pt>
                <c:pt idx="2041">
                  <c:v>-4.8751874904848114E-2</c:v>
                </c:pt>
                <c:pt idx="2042">
                  <c:v>-4.6573123161562924E-2</c:v>
                </c:pt>
                <c:pt idx="2043">
                  <c:v>-4.4152112770692309E-2</c:v>
                </c:pt>
                <c:pt idx="2044">
                  <c:v>-4.212873265495154E-2</c:v>
                </c:pt>
                <c:pt idx="2045">
                  <c:v>-4.2200220834641478E-2</c:v>
                </c:pt>
                <c:pt idx="2046">
                  <c:v>-3.9458202875941817E-2</c:v>
                </c:pt>
                <c:pt idx="2047">
                  <c:v>-4.3948502193007499E-2</c:v>
                </c:pt>
                <c:pt idx="2048">
                  <c:v>-4.5807302361211333E-2</c:v>
                </c:pt>
                <c:pt idx="2049">
                  <c:v>-4.4860902058534879E-2</c:v>
                </c:pt>
                <c:pt idx="2050">
                  <c:v>-4.4814438377639654E-2</c:v>
                </c:pt>
                <c:pt idx="2051">
                  <c:v>-4.8011971770809847E-2</c:v>
                </c:pt>
                <c:pt idx="2052">
                  <c:v>-5.095671188215789E-2</c:v>
                </c:pt>
                <c:pt idx="2053">
                  <c:v>-5.0329347855459394E-2</c:v>
                </c:pt>
                <c:pt idx="2054">
                  <c:v>-4.6413265145668348E-2</c:v>
                </c:pt>
                <c:pt idx="2055">
                  <c:v>-4.4751164177465608E-2</c:v>
                </c:pt>
                <c:pt idx="2056">
                  <c:v>-4.6712778202435468E-2</c:v>
                </c:pt>
                <c:pt idx="2057">
                  <c:v>-4.6828918434743905E-2</c:v>
                </c:pt>
                <c:pt idx="2058">
                  <c:v>-4.6190845882787546E-2</c:v>
                </c:pt>
                <c:pt idx="2059">
                  <c:v>-3.996824737304161E-2</c:v>
                </c:pt>
                <c:pt idx="2060">
                  <c:v>-4.2573672353671377E-2</c:v>
                </c:pt>
                <c:pt idx="2061">
                  <c:v>-4.2445498862687892E-2</c:v>
                </c:pt>
                <c:pt idx="2062">
                  <c:v>-4.8725282225206668E-2</c:v>
                </c:pt>
                <c:pt idx="2063">
                  <c:v>-4.6248195141616932E-2</c:v>
                </c:pt>
                <c:pt idx="2064">
                  <c:v>-5.6218850209739823E-2</c:v>
                </c:pt>
                <c:pt idx="2065">
                  <c:v>-5.5200294618182433E-2</c:v>
                </c:pt>
                <c:pt idx="2066">
                  <c:v>-5.1488092807572938E-2</c:v>
                </c:pt>
                <c:pt idx="2067">
                  <c:v>-5.1992270853944644E-2</c:v>
                </c:pt>
                <c:pt idx="2068">
                  <c:v>-5.8083491535432463E-2</c:v>
                </c:pt>
                <c:pt idx="2069">
                  <c:v>-6.289230071293006E-2</c:v>
                </c:pt>
                <c:pt idx="2070">
                  <c:v>-5.8004492844449418E-2</c:v>
                </c:pt>
                <c:pt idx="2071">
                  <c:v>-5.6867937967482796E-2</c:v>
                </c:pt>
                <c:pt idx="2072">
                  <c:v>-6.3074611221330956E-2</c:v>
                </c:pt>
                <c:pt idx="2073">
                  <c:v>-6.4998854484992874E-2</c:v>
                </c:pt>
                <c:pt idx="2074">
                  <c:v>-6.3006562922208298E-2</c:v>
                </c:pt>
                <c:pt idx="2075">
                  <c:v>-6.6337676236297494E-2</c:v>
                </c:pt>
                <c:pt idx="2076">
                  <c:v>-6.8937634715547702E-2</c:v>
                </c:pt>
                <c:pt idx="2077">
                  <c:v>-6.7505294372980362E-2</c:v>
                </c:pt>
                <c:pt idx="2078">
                  <c:v>-6.5983526620633448E-2</c:v>
                </c:pt>
                <c:pt idx="2079">
                  <c:v>-6.6432456327878642E-2</c:v>
                </c:pt>
                <c:pt idx="2080">
                  <c:v>-6.5734280715646021E-2</c:v>
                </c:pt>
                <c:pt idx="2081">
                  <c:v>-6.1765777767065932E-2</c:v>
                </c:pt>
                <c:pt idx="2082">
                  <c:v>-6.5107392518015006E-2</c:v>
                </c:pt>
                <c:pt idx="2083">
                  <c:v>-6.8349812716682612E-2</c:v>
                </c:pt>
                <c:pt idx="2084">
                  <c:v>-6.9204070538405826E-2</c:v>
                </c:pt>
                <c:pt idx="2085">
                  <c:v>-6.8676893033223996E-2</c:v>
                </c:pt>
                <c:pt idx="2086">
                  <c:v>-7.0736942022877614E-2</c:v>
                </c:pt>
                <c:pt idx="2087">
                  <c:v>-7.4786715311510044E-2</c:v>
                </c:pt>
                <c:pt idx="2088">
                  <c:v>-6.7816795634839666E-2</c:v>
                </c:pt>
                <c:pt idx="2089">
                  <c:v>-6.0699515964224737E-2</c:v>
                </c:pt>
                <c:pt idx="2090">
                  <c:v>-6.0682535505993451E-2</c:v>
                </c:pt>
                <c:pt idx="2091">
                  <c:v>-6.0416446674764313E-2</c:v>
                </c:pt>
                <c:pt idx="2092">
                  <c:v>-6.5567294748705152E-2</c:v>
                </c:pt>
                <c:pt idx="2093">
                  <c:v>-6.9685377172992391E-2</c:v>
                </c:pt>
                <c:pt idx="2094">
                  <c:v>-6.5007013135547353E-2</c:v>
                </c:pt>
                <c:pt idx="2095">
                  <c:v>-6.9116597031374738E-2</c:v>
                </c:pt>
                <c:pt idx="2096">
                  <c:v>-7.0709630066738915E-2</c:v>
                </c:pt>
                <c:pt idx="2097">
                  <c:v>-7.4339037619618242E-2</c:v>
                </c:pt>
                <c:pt idx="2098">
                  <c:v>-7.219464832297251E-2</c:v>
                </c:pt>
                <c:pt idx="2099">
                  <c:v>-6.9130020627806488E-2</c:v>
                </c:pt>
                <c:pt idx="2100">
                  <c:v>-6.7091765716019935E-2</c:v>
                </c:pt>
                <c:pt idx="2101">
                  <c:v>-6.2722431316690308E-2</c:v>
                </c:pt>
                <c:pt idx="2102">
                  <c:v>-6.173815754957146E-2</c:v>
                </c:pt>
                <c:pt idx="2103">
                  <c:v>-6.5120918077818502E-2</c:v>
                </c:pt>
                <c:pt idx="2104">
                  <c:v>-5.9750554721052618E-2</c:v>
                </c:pt>
                <c:pt idx="2105">
                  <c:v>-6.4070156288286162E-2</c:v>
                </c:pt>
                <c:pt idx="2106">
                  <c:v>-5.9258484232246555E-2</c:v>
                </c:pt>
                <c:pt idx="2107">
                  <c:v>-6.5137485149667107E-2</c:v>
                </c:pt>
                <c:pt idx="2108">
                  <c:v>-6.9822498147436241E-2</c:v>
                </c:pt>
                <c:pt idx="2109">
                  <c:v>-7.0917288353151697E-2</c:v>
                </c:pt>
                <c:pt idx="2110">
                  <c:v>-8.8529404929021949E-2</c:v>
                </c:pt>
                <c:pt idx="2111">
                  <c:v>-9.9039217012867553E-2</c:v>
                </c:pt>
                <c:pt idx="2112">
                  <c:v>-0.11741643116052369</c:v>
                </c:pt>
                <c:pt idx="2113">
                  <c:v>-0.12850760361096514</c:v>
                </c:pt>
                <c:pt idx="2114">
                  <c:v>-0.10882539267730551</c:v>
                </c:pt>
                <c:pt idx="2115">
                  <c:v>-0.11082993407212793</c:v>
                </c:pt>
                <c:pt idx="2116">
                  <c:v>-0.12587080394760819</c:v>
                </c:pt>
                <c:pt idx="2117">
                  <c:v>-0.1160163713148219</c:v>
                </c:pt>
                <c:pt idx="2118">
                  <c:v>-0.12057584131851162</c:v>
                </c:pt>
                <c:pt idx="2119">
                  <c:v>-0.1274452322245192</c:v>
                </c:pt>
                <c:pt idx="2120">
                  <c:v>-0.13422831627416576</c:v>
                </c:pt>
                <c:pt idx="2121">
                  <c:v>-0.14135903060700428</c:v>
                </c:pt>
                <c:pt idx="2122">
                  <c:v>-0.15092690032162914</c:v>
                </c:pt>
                <c:pt idx="2123">
                  <c:v>-0.14992686254301435</c:v>
                </c:pt>
                <c:pt idx="2124">
                  <c:v>-0.15536568679487184</c:v>
                </c:pt>
                <c:pt idx="2125">
                  <c:v>-0.15077200294232451</c:v>
                </c:pt>
                <c:pt idx="2126">
                  <c:v>-0.13272717515860144</c:v>
                </c:pt>
                <c:pt idx="2127">
                  <c:v>-0.13404958475914874</c:v>
                </c:pt>
                <c:pt idx="2128">
                  <c:v>-0.11776123018172324</c:v>
                </c:pt>
                <c:pt idx="2129">
                  <c:v>-0.11735343834763867</c:v>
                </c:pt>
                <c:pt idx="2130">
                  <c:v>-0.11826191301856648</c:v>
                </c:pt>
                <c:pt idx="2131">
                  <c:v>-0.11210858953005753</c:v>
                </c:pt>
                <c:pt idx="2132">
                  <c:v>-0.11456030275198259</c:v>
                </c:pt>
                <c:pt idx="2133">
                  <c:v>-0.11097305744846198</c:v>
                </c:pt>
                <c:pt idx="2134">
                  <c:v>-0.11699904212288992</c:v>
                </c:pt>
                <c:pt idx="2135">
                  <c:v>-0.1147718775384432</c:v>
                </c:pt>
                <c:pt idx="2136">
                  <c:v>-0.11873873958811298</c:v>
                </c:pt>
                <c:pt idx="2137">
                  <c:v>-0.12919640491632167</c:v>
                </c:pt>
                <c:pt idx="2138">
                  <c:v>-0.13068626998956723</c:v>
                </c:pt>
                <c:pt idx="2139">
                  <c:v>-0.12465988694661778</c:v>
                </c:pt>
                <c:pt idx="2140">
                  <c:v>-0.12371204492929189</c:v>
                </c:pt>
                <c:pt idx="2141">
                  <c:v>-0.13043992016049843</c:v>
                </c:pt>
                <c:pt idx="2142">
                  <c:v>-0.12150460907162719</c:v>
                </c:pt>
                <c:pt idx="2143">
                  <c:v>-0.11591357800881319</c:v>
                </c:pt>
                <c:pt idx="2144">
                  <c:v>-0.11836582871207657</c:v>
                </c:pt>
                <c:pt idx="2145">
                  <c:v>-0.11833795872384245</c:v>
                </c:pt>
                <c:pt idx="2146">
                  <c:v>-0.10797332667286463</c:v>
                </c:pt>
                <c:pt idx="2147">
                  <c:v>-0.10772538969301948</c:v>
                </c:pt>
                <c:pt idx="2148">
                  <c:v>-0.10862743197698621</c:v>
                </c:pt>
                <c:pt idx="2149">
                  <c:v>-0.10379160329643122</c:v>
                </c:pt>
                <c:pt idx="2150">
                  <c:v>-0.10699202486138271</c:v>
                </c:pt>
                <c:pt idx="2151">
                  <c:v>-0.11105466292393751</c:v>
                </c:pt>
                <c:pt idx="2152">
                  <c:v>-0.11897783420952424</c:v>
                </c:pt>
                <c:pt idx="2153">
                  <c:v>-0.11997364880756223</c:v>
                </c:pt>
                <c:pt idx="2154">
                  <c:v>-0.12116512953485215</c:v>
                </c:pt>
                <c:pt idx="2155">
                  <c:v>-0.11602069962042538</c:v>
                </c:pt>
                <c:pt idx="2156">
                  <c:v>-0.10587198330813119</c:v>
                </c:pt>
                <c:pt idx="2157">
                  <c:v>-0.10543228563329032</c:v>
                </c:pt>
                <c:pt idx="2158">
                  <c:v>-0.10086626942306176</c:v>
                </c:pt>
                <c:pt idx="2159">
                  <c:v>-0.1055037769746352</c:v>
                </c:pt>
                <c:pt idx="2160">
                  <c:v>-0.10957426226473355</c:v>
                </c:pt>
                <c:pt idx="2161">
                  <c:v>-9.9937888182262125E-2</c:v>
                </c:pt>
                <c:pt idx="2162">
                  <c:v>-0.10204815610845763</c:v>
                </c:pt>
                <c:pt idx="2163">
                  <c:v>-0.10486040469859725</c:v>
                </c:pt>
                <c:pt idx="2164">
                  <c:v>-9.5810700982181585E-2</c:v>
                </c:pt>
                <c:pt idx="2165">
                  <c:v>-9.0370117269354067E-2</c:v>
                </c:pt>
                <c:pt idx="2166">
                  <c:v>-9.2147054287205599E-2</c:v>
                </c:pt>
                <c:pt idx="2167">
                  <c:v>-9.1060651161613659E-2</c:v>
                </c:pt>
                <c:pt idx="2168">
                  <c:v>-9.0227978748531612E-2</c:v>
                </c:pt>
                <c:pt idx="2169">
                  <c:v>-8.6780001183154543E-2</c:v>
                </c:pt>
                <c:pt idx="2170">
                  <c:v>-8.640770999148506E-2</c:v>
                </c:pt>
                <c:pt idx="2171">
                  <c:v>-8.8658264499125838E-2</c:v>
                </c:pt>
                <c:pt idx="2172">
                  <c:v>-8.5527851459355597E-2</c:v>
                </c:pt>
                <c:pt idx="2173">
                  <c:v>-9.3408222631700788E-2</c:v>
                </c:pt>
                <c:pt idx="2174">
                  <c:v>-9.6115501906824052E-2</c:v>
                </c:pt>
                <c:pt idx="2175">
                  <c:v>-9.5308344049051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ED-4FEC-8DF4-37DDE8A0E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  <c:majorTimeUnit val="months"/>
      </c:dateAx>
      <c:valAx>
        <c:axId val="54286976"/>
        <c:scaling>
          <c:orientation val="minMax"/>
          <c:max val="0.16000000000000003"/>
          <c:min val="-0.16000000000000003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4.0000000000000008E-2"/>
      </c:valAx>
      <c:valAx>
        <c:axId val="54305152"/>
        <c:scaling>
          <c:orientation val="minMax"/>
          <c:max val="0.16000000000000003"/>
          <c:min val="-0.1600000000000000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4.0000000000000008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C-4FC7-95B6-E4E926BE4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